        </rPr>
          <t>=CIQ($B216, "IQ_INTEREST_INVEST_INC", $C216)</t>
        </r>
      </text>
    </comment>
    <comment ref="T216" authorId="0" shapeId="0" xr:uid="{A8EA61F9-CD2F-4828-9235-8976B1D55BE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E38EE4C-2703-4330-8FE3-73F347DB38E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DB48DD6-E50A-4DDE-808C-F56B6F93379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08727F6-D752-4B11-A292-0A58FE8172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F25E7B12-0DC7-4F94-91E4-2AEBA64CF71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C97F3C9-45DA-4CDC-B4B5-64753E83E41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E675AD6-5F43-480C-A7EF-181167ABD8E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280FACD-D5F3-4EB1-9C33-E6723B00444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5B1987B2-25CA-4491-AD6F-847162B815A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2E41FCE-87D8-49F7-AA3A-C16D3001DF4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8B52C85-BF70-421F-BB96-461590AC669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5A3647E3-37D2-49BE-9A9E-34446BA3A1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0790274-78EB-4A17-B841-387791B0BEB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C048726-2EBD-476F-A905-AF55D7F9792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7CAE750-D680-4562-8381-091F43B7052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6F17903-FC39-407B-8067-7D7ABDD1AFB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DCBFC6C3-125C-47C0-BFF7-792C8639267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45395F8-2434-4FC9-8052-5D1E7F8D35A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2E67117-3165-420E-BC51-CBB4AE5760D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FE8EFF5-2D95-4BB6-A8CD-749E1379F0E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074202A-1D8A-436C-BF88-2B41BBCFE2A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87F52CB-8D29-4C0F-91E8-DE728D5506F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D18E3E38-54DB-4311-BC8D-A0FDC84A4E0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BDA3FB3-71ED-415C-8600-075FC8379B6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B655ED9-A8BE-4059-8D81-9A018756091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A1DD106-3592-45E9-AE9A-E91F1A1BEF6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45834F9C-9D92-4150-9571-0B79D7E9EE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0C66BB2-7841-440A-8A35-2CA2B88B9A8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15AB86E-8ECC-4646-9EDC-F1333151A0D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08A91903-3819-48D7-BECB-82838DC30D1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3772BFEE-7231-42B7-B77C-73967D1ABE5F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42BAC02-15B8-442A-874F-8B5962DD538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8985B8C6-10E6-486A-8467-64834B09052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A3E33D7-E9BD-4645-A101-8C3F97BAD4B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DA7FF3E5-F8EF-4F7C-8210-BCBA7696675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619413A-CAC1-47E3-A25D-7BED583C36B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CAAA4B8-59C0-48C9-AB73-E8DD9B972E8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E9BD49F-5B8D-48A4-B1F2-E00EEDDDCE3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606E975-11A6-4568-B8E1-6544491666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463EEBE-8360-4AED-8849-E1D68069A0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29F6F12-76D4-4FA8-9E11-3D579F61DD3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1E012BA-EF12-467A-9898-CFF1B91C71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670A8C7-89BC-47BB-BBAB-C7D5362A93C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3831FCB-8B2A-4813-92A0-15AD60FA3B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15D1E621-88DA-4A70-B81B-1FECC40DAD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12DD3D8-50D8-4800-963B-9120C04AF9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02F604B-CF6D-49B1-9C7B-C52275C1C31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5C52DB8-A21C-49F1-B2CE-4994E6A9061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4AE6C96B-4A85-4802-9244-8C3E08D1D13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5C6CD09-0FE7-405B-BD61-7C76F814FE8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4BE2B88-15FB-4A5C-9767-4D5FFF89DBB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4004ED9-9587-40B5-AFFF-4567A4DDC2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F6BFC08-B282-4FB4-B61D-9DC2182DEF0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3851B32-6447-4713-85C2-D3E11F89553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BACC91F-84F7-4240-813A-7B8830F700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B015F1B-AFC7-4A34-A991-274FF19DC0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9F06D0E-6A48-423E-AD98-441C221465F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66FABE7-0EEA-442D-AB92-6B0FEFD90E9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58A6648-B1A5-4E3A-87EA-1228BF2A0F9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B56310FA-15C8-46AD-80D6-1ADEF4CCC88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C714A6C-4CC5-401E-BB6C-3B13BA4D14F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9D979F9-73C1-41CF-9CEC-1C51F1024F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9AD4B7B-C922-4E81-88E4-03F627A395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82A537E-25FD-4721-A5BE-3695E64822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EA2AB6A-FA78-4C85-A31D-AB2D19B37B4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776113E-3367-4C8E-A2E0-01EFAAA620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4316DA9-DFC0-44CB-96E0-5B1D2374863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FE85EC2-FDD8-467A-81C9-1A874186DD0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2BE21DC-D47E-4DCB-BEB6-AE7666A0CF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B979ED8-84B7-498F-BE71-5ED0EB46C9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950F616-C89A-4F75-ACAB-A3C5FDD8C3F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389B620-1F30-4482-8784-A709B6C66B0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FF37AA4-31AE-4937-9A4D-86A2A3DA776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89D9D88E-98C2-4E7C-AB5A-666BF27763B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9A7F123-A4C1-4EFA-AF09-8FFBD09C75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766667C-DB0A-43B3-B637-4A3CB41E83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3F27D97-E82D-44DE-AC0A-42E5F157D60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2509E75-24EA-4817-BE9A-D9334C26B3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8DA4103-3C8B-4749-A782-1C28BCACAD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DE923F3-A417-4A36-B8D8-23477C7EC6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16DD719-8EC8-4779-BC14-F7559CDEE2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1F0DDFA-EA72-4288-B602-DB9A81D02652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6151D13A-4AEE-4903-ADA1-5CE2D8D4A4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F7579A9-7FE4-4E63-A3DE-04140E80D2B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D32BEB7-8337-4185-9A77-0DE33F25CB8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84C0061-1535-4E7B-A10D-3A90FEB9C57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7437B52-9B70-4843-9EBC-CBF58120519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90CF100-DE03-45AD-BAA5-6FA43D87033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0F93BF4-EB19-4A75-9FEB-EF0D5B05695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CE7191AC-E397-4D67-B7B2-9B8E21EA001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6104857-62B7-46B9-81CD-2A7077039D1B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FF8E453-7808-4713-B546-0B5DD294C2D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A1FB965-6D94-416A-9C4E-0C4611B2D10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C9A2CE77-CBA0-4193-BACE-748136E62476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B166074-FBCA-48F7-ADCC-CCE8C1AFCFD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32F8630-11BB-4B62-851B-6E528ECB0BE5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C313EDB-3D85-4566-83A9-3081E7CB177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CE328F8-2E01-45B1-8EFE-C0B8DF81C04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BFFDE2E-9E00-4509-A76B-6A7D552509C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EEE87FD-F999-40D8-A705-36C3C03A24C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701B2DD-84F0-46D4-80A2-2580B6E3619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DC987D8-859D-4647-8B30-1EEEAA7738B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8AF19A8-6235-45E4-A5BF-C839B01A948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4EE35DD-54AB-4DDD-B8ED-2BE93D0D90E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B4F0453-46F1-43DB-BD16-6CE3296BD89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37DF1A7-9F00-4FB4-B91B-6A02BFBC923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5EA3149-B653-4AE5-BFB0-D58036D9C32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2BF57916-5A39-4463-AF9F-7A013F3D08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6954F51-EDD6-44C4-AC56-88899F66C11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AEDCCE7-2885-45DB-B8F0-EF99DB7FB22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D070DCA-2433-4489-A7FA-0F05CB66E22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3859320-0D4E-437E-8868-00111278C14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4E4744F-C1D3-4C85-BE18-1AFBF56B8A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4EFA421-AB3C-48F4-A243-F98A1D5CB22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95D4F2D-A1CC-4035-AA55-45C0968EAD4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BA23255-D6E8-4151-97C1-40409003B0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8340F38-1101-41CB-B510-2E3713E60E6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2DF8B0B-1983-4895-A08D-31B4701DB7E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7DBC9FF-7F71-49BF-8E61-3708AE6522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FBF394A-675F-4C2D-B04C-781598EE2A2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B5919EB-AA8C-40CE-94AA-E9143C96B7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74C827D6-1220-4862-A28B-D9BDB214B99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F3241C2-C4A3-45EA-8622-109032A75FE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76C4085-CF31-444B-B71E-B70F4D2FF29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31A0E6E-F7A8-444F-9C3C-49671E6728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3292D19-87C1-47CE-8024-5BDFEC45EB0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380A808-F84B-44BF-9FE3-6EC314109A8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0CF8165-853D-4028-8A8F-08F6DE5291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079AA6D-2C26-4A0F-B6C9-E4BC94A09BF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A43EA689-8CC4-4E6D-8983-4134FFBC13C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162A756-945D-40CF-BEA8-F4489400561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9F2E498-8A1D-4A28-95DF-AAE16B0726A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F11BAAC-E8B9-4A73-A410-11A407357F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F03B5A25-745C-436F-9BC5-5E83FE38A49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CC4E28C-8758-4C34-B533-B4E45B749E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28F707A6-CA81-4AB8-898F-4A3B897896E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144064E-8BF5-4D1B-8D8B-2652A5B561D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B323396-5B21-45DE-9C73-7D79617FB61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8C80F87-401D-4678-8886-CFBCD9CAA1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A6B748E-E62F-45D2-BEB7-1A5EA9479E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819BF7A-9DDC-4A20-A0D1-95E4ECC24FEA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EA59C7C-BC3E-464F-8751-D0CD8C5CDEE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B0D810A-F5A0-42B6-B7E9-0FE01F13902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EA495C8-A733-4ABE-9E2E-BF4C15E960B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185B879-A72D-4CC8-9C02-BD0BC4919EF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D0BC6DD-D12F-4715-93D2-A7BB9DCB44B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D0230EA-012D-4233-8C2E-26486602EF6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E4EB851-15B8-4A54-AC6A-58C4136D4B1B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993E3CFC-F52F-4DB1-AF62-752B8B743C9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79DD804-387E-4F96-BD67-10FB1B3C3FE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DCF671D-8843-4E5C-B0F6-DF1F239C18B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8A20E7C-C7BA-408E-B69D-A31945216E1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FF3ED58-DF92-402F-9AE7-05D6A628073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9F73BCB-45BA-4210-9F5D-8E579D0B767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8CCE44F-9859-41C9-A65A-F71A10E3F90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D944AC4-17D3-4318-9C5F-71117E7E17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35F7080-00C4-4FE6-BD2A-888432C6F11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C6B40D3-7B99-482B-8FC3-49AADA69E2A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B186A3C-F4C5-49CC-883D-26DEBA84D38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49EC857A-3DB7-4716-B40F-A89FCB378AF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BA6A8FE-AC33-4437-B84F-3170C6FB72C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DA4FD21-B998-4E08-A5B5-2726CAB0F64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DB40B0B-838D-44C8-A751-51BD2405A14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96FF5EB-6CF4-4211-9470-344AB67587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FF53953-19A6-41B5-8111-27EB9B37C8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D5BC15A-4841-4299-88D9-3AF8A8EC2EA4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B0DCC9A-FB73-45A6-BAD5-A699870EC2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56CDF687-74CB-4ACB-AFC1-E9DEDE93900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7374E6AE-04CD-4B60-996D-C6BB5091BAE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7A05CB0-4AE9-4B93-88D7-BE1FBB813E9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2BB9E24-E821-4E84-9CBE-B57E2C62B47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AA6F4DB-7471-4C21-9699-A8529E4D44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32682F8-4CD1-4090-B787-50882DB5AA5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4354C8D-1D0B-474A-A2E2-E1328FB2AC4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2CE575A1-42AE-430E-84BF-7D5C1AEFD26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5895651-A4BD-4F10-B242-5126D33ABC2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AF00D43-D89E-4DDD-8D23-74C8E00F847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E186BB2-77DD-4D1C-A994-B4A46300DB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88B252D-0429-46BA-82C5-60DBD43ADC1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6A40FA2A-BD2A-42CD-8A2C-1FB3358BB4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F941A1F-311C-4DCF-81A2-74ED43115C4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ACEBD20-C336-4FEC-AAA2-10F6BEABC6D9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EAB9BEA-E28A-40DB-ADBA-A96ACBD3D23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B6C92F9-C8B9-4E1E-A72F-90F3E5B3678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EECB877-C7FC-45B4-A60D-46F816EFED4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1C04EB6-80A9-45FC-AA80-322C345EB9C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9DB0675-995F-4C4E-B264-342D10543BC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75F3460-A783-4BE6-BD25-DDB7F76577F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A9636CB-6DFD-4922-9911-29F896B4353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0CB363B-9EDB-4293-9677-FBCE9A1B7B3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0EA6404-DEB6-4F84-971D-951FA1D990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390F0A6-6027-46E7-9EA1-9FF80DD8069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AF4DCD4-C08C-4C8C-8407-15902D2970A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0A2950B-1A5A-4C1B-ADFF-969F7672389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B3100B3C-01CC-47E2-AE4E-11E9A6C8553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FBC5612-723C-45CD-BB88-6FDDD113E7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A8C3CAB-6D35-40A0-B818-27C5434F67A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99A72F61-2A59-46B4-BE08-DB4C6531316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37D6A709-238A-4F03-9652-329F508CC557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C25E7E5-902C-4F75-8AD0-6C724D0ACBC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112D2A1E-89A8-4907-9DFD-1BD63CE8F9F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ED0FED3-9582-4A25-99A9-5FFB18662EB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FB14FEFE-95B9-4E95-B090-8BC86397E00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6273D1B-BA6A-4908-9412-C346E6B0E3F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A62DC99-C542-4AB7-B111-6FE0D42B1EC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B0D3641-5041-4F3B-BD9A-0463BCC3DD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2E216FF-179A-409C-8034-E6E5180FFCF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43973DE-A9C2-4AB8-B4FC-C4B98E8D755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0DB1C69-A9B4-490C-9B41-D96BD57B7BD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95A25B7-7518-4376-89B2-12BE872849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FBC81FF3-9CFB-422D-A456-B9DF500F05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0B04485-4355-4297-8F85-952CA12F881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FF91915-5654-48E6-B208-F6A8D38D1B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85BC16F-1B40-47B7-B983-BD5A4E73A1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F75B55A-A34E-49C4-BCD9-5D16C881BFA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B973CD9-6FC4-4A98-8E17-E476E41782C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4EE40B6-2A60-44FC-B756-B86D7525811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C48BF7E-8DA6-4C9D-9579-9631692559F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2EE07E1-F4D3-4EBB-BA0E-C01687A0AA4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0CFAA9B9-8B0C-4443-996F-2CDD74A3078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D8847ED-DF46-4AA5-9DDC-1CCDE2FCF14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477BB74-013C-4B47-B4E2-AD511580ABF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3B7F33D-1CBC-494A-AC57-D760F89F561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0C02B6A-AAA6-4F84-9A7A-A5A9BB8BCB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1C420A9-6EB8-4912-9813-85F1E3536AF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B8846DE-A32C-4555-B5FC-0E70C97CED1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1AED3F97-5DD1-426A-A58D-B88A938FC52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B138A49E-B2B0-478F-9525-150C288BA7D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572E4A2-B028-46D3-BC5B-26D15ADFC88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D1C550A-A921-4ADB-BDCB-4D693E3ED2A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242717B-C674-4519-811A-279C728089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FE947E2-0DB6-4EFC-8D25-E76A338196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BFC7808-88E2-43AF-80DE-112FF295BC9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40C2348-FE4C-4C47-9F1B-C928F8BB0D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7FC53D9-9538-4085-B49D-9E4026E5898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FFDB7D6-5AC3-4ED5-9123-F377E3B8ACA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4B3F3CA-1D93-436C-B5EB-6DD7AE9DD46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232D890-9828-48C0-A1C5-2D13FA5B47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AAA1B473-6247-436A-8F5B-2C793AA55FA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4F50BC5-C72E-4587-9B8C-4E6B59F0C30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5E0A1F0-2C26-4DAB-A090-09D267E4345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7C7DF96-F106-4340-8BEB-858C971E692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AA2DB70-7404-43D9-B5C4-E36281568D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5E6F1A08-92FA-4A59-A07C-058535B74F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F4985B9-4D9B-4E08-96CF-F8DA49A5A98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85637F2-102C-4E2D-BDCC-813C891BA8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75F4CB1-A4EE-4FA5-B3C8-83CC8640FA6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F6A14D6-808F-457C-88C9-B10CC49D5D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8EBFD9E-CA68-45F2-9C46-B29109545A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3CF9D62-6FDB-4C6B-BC9B-506F9A7552C2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699A7EC-4B19-45F5-9E70-56BE1F285D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1B6AF62-F352-4E58-B58D-01605317C0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399B54E-21CC-433F-A7B2-A941F7A2DE6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11537D6-4285-4081-8054-768716AEF82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9E55522-2C21-49D1-B16D-69A307FC1C2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FB73824-C32E-4031-8698-E1EC9D88A457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725DD0BB-9282-43DD-B818-BF1E0907ED0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86684E4-0A2D-4AFB-BB11-DD186A95F84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BDE1C86-4D00-4F62-98F1-776948FA810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00D33EE-B4E9-480D-BF02-772AF183D2C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41489FA-6FF0-4E5C-BCB5-A70B3A45BF1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4BAEBC5-26F2-4C97-9AA4-A1FAFB7CE02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9F6DA985-80FC-473F-87BF-808BD84C459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D285A9F-9F66-408C-9535-F6D35891CEA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BFE84CE-A770-4C7A-A572-BA8D1F6A599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66F64221-BDCC-4F19-976C-F58CF5381D0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E4C6FF8-11E8-4E4E-B58F-A11AAEA14E4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E381C49-B7A5-490F-8C2C-F96D7C00524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8D99A6E-E7DE-404C-8E18-3EA92680BE7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70405D9-3F3C-4C7B-8A0D-D35464E8054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44D98DF-3BFB-460F-92F1-15731B8E5CC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C1B3BA9-50D3-47CE-A859-FA16D0F0302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24A0CAF8-7B71-4C99-9060-51BF79CA623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F8BF1C7-68AC-4A60-80C3-F6797D7228D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8B67BA0-EBA9-4160-9AA4-A18252474FA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5AAB3055-1C51-4F72-B6C0-8AD89962225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9A1D3D0-3CC6-413B-844D-1F0BE98F58E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1BC54F3-C24D-4346-951F-15A8FA589B9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BBA9D34-FBC8-4D08-A7B4-0EDBB7413A5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072E161-92B6-4BCB-ADED-2E53B5E94AD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3643910-BEB7-4160-BE9D-E794F5F34FC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21CDD3E-DE24-464D-B6F4-4EA0EE5F0D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9D59BB6-B900-4697-8976-479517384F4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B32DF86-9806-4590-A0EA-94A90D666F2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CAD0727-ED36-499B-85C6-F344F09C6A4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E5031CB-2CF5-4764-953B-DD59207D026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E719DE07-C63B-4A2D-BFE5-C104F3F5D97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1BF47F7-8D18-4884-9439-85D8684781B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A0844C6-54E0-4CCE-B8F4-DF5A75B9D29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48ED2FA4-5E46-4DB6-B41A-8BEBE02D0D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BFF962C6-448A-4C5A-B3D1-EE30637C203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16C2AB6-E952-4FBB-9D4A-D4D0C075F02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2719803-670C-44DE-B2B5-C170E3A5AD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E042F7D-815E-4069-9914-CF44DEB5F55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60DBBCD-87F1-46B0-A95C-6617C760C01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4C8B77C-6E0E-42AF-B7EF-3280819019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171965F-3C41-4836-B632-E351ADD4C8B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F5F82F2-EFC7-4DB4-A45A-D518320C224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C99E793-9719-493B-BCB3-780FCBC04C4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AAEA2B5-52C3-427E-BB32-D302CE0ECB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3FEBF1A-8CDC-40D9-AD90-80D5C1E13F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44FA27F-9773-4812-8AD0-FB329819BE2B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9064866-7606-4471-8DA2-D556EB921C6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DD81940-B1C0-47AD-BFC6-2BE58238811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39E9ADB-2B3F-4D4A-B09D-3C6F1C6B0FA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677C170-573F-4110-BA0B-0786CBE71FF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CB185C8-4BD8-4954-A225-FD4C0140A1A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893973A-49CB-4B3B-90B2-F7DCD35BAE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208A845-1C69-4F44-9D14-AFB322D395C1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A38DB29-8563-45BA-BE8B-32CC285F5B7A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BC333DF-D090-4888-9A56-BA36B11E079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6B33405-6FFF-486F-AE95-E25EF56ACA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4728AC7-C4F2-4DD8-AE3F-777F7428E83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A31FF73-B338-4477-8AAF-FE8E121386D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390681B-1007-4993-9E5D-4A0AB176BB6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A77B225-EC42-4A68-AF17-A57CFDC4E2B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19E5D70-7354-4FE5-BA97-791FF157D49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04B13A6-3653-45F2-864E-9977037A52B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5CC3D0DE-AA1D-4DEF-8C97-69E23D0731E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D9CF00B-CC45-466A-9AC6-1E7BD4642CC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8D53A2D-5160-420A-AA5A-1939F6EDFBF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E495B47-026B-4949-A78A-D28B8FDDE45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EE77BED-DD92-4492-AEBA-09643F6ED4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DDE68DDD-AE93-4A3D-869A-16FB3BB44F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53F0E3E-EC7C-4A46-81E7-14F582D7D60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7977276-5FAC-4879-9CED-1B0DA508450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BC264BC-0C57-4263-87C7-42DED4431C9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5C38DC0-C0DA-4CFF-A91F-A8B0FC80A7C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B0C4FE0-0A69-4A56-AC5A-51D0663265E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662DDCB-31F5-45C3-8B24-118FCC475A9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8DA6890-BBFF-455B-87B6-E83ECB70C43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A3110D9-6387-4739-916B-AEC962C0A2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5901033-A926-4AB8-81AD-7EC9475B5F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F338390-1034-420C-A8BE-C00B09AD879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3C59F29-7700-401B-AC6E-5870DDD56AB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90EF70AE-7E46-444E-89FD-CBA0C550E5A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0669D04-6CE2-4432-B44A-603B5A33DF3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2829BBB-555E-4E9B-AC72-C70ADB81FF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838C74E-8F64-48DE-99B2-160B089BB13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74F317F-40C8-46CC-BF63-DE117335FE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B31F237-AA0E-4489-952E-C8C021AD921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EF985A5-C02D-49D0-98A9-4A1C6E325FE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BBC05E7-01C9-48B2-BF11-786FF86DF57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88EB2CA-D65B-4B8E-B1C6-2DB0680AFBE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2AB846D-EEFA-4E52-AE71-65690BA696F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D82E12A2-CB57-4AB9-B32A-2BCDD8232F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C69F266-ED1C-42F2-880B-C3AE66610AB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C09E1B6A-7E3F-4461-B5DA-6DC40373919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374CA45-7FAD-44D6-BB8C-1586955E47D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DFA5979-9B71-481C-B298-969A27A4551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7806D6C-7875-45C3-91CC-AA268ACC184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AEA3B8C-511A-4AC5-90A0-B3F3675C5FC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8785B559-7516-4C42-9C24-7E4E29ED548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73D37635-265A-4C13-8409-C9FB4B57B73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59C3CC5-4CF3-4773-AE5C-44CAABF37F98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65123B84-2C30-447C-A304-05C6C176666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B88CA77-1A6D-4F42-B962-253E1D0B31F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E785234-ECE9-4860-A2BA-847F47BFE60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644D82D-51A5-487F-B593-89631B59E8C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1EDEF6C-20C9-4321-BC7A-BE37A3E0968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79C58B97-CFAB-4AAF-A330-2535FE94199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95444BF-43CE-479A-9140-59A3F088322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19533EF5-B9AB-461A-B16E-7252FF6B892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733B426A-382B-403C-A680-5B2E75A588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0446092-6C1D-425B-888E-CFF019A81C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6310D919-41EB-4CDC-82AE-6E0CB524681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CE52EC8-0EA2-43B3-9770-5CBA7C4A5B7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4F1A8215-E14B-4CDD-9C85-7E3E30DF33C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30C5435-98AE-4228-9D77-D1D81889BB2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DEB4E2A-38E8-4443-9291-4992CD4BD9E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89DD910-DFBE-40F6-8ECA-22275EB8326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79FD8C2-4CEA-415D-A9AA-939DD0AF8EA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0A765F9-41E3-42A6-83E0-F727174C8EB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9F2B3BF-42E3-4F48-BEED-E02ED8B7CF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61DA2B8-4E94-4C5F-AA9F-01B57FA0A81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B7D19A1-908B-47BB-A7C4-482F2708C0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BD1678F4-7B4D-4BAD-B4FE-7A0D986A36B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DBE7A2A-3FBB-4168-9B6E-3B8BDFF9F6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12E620A-9F27-4B0B-9596-5E62A00AB0A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DD1D44C8-D418-4000-A1E4-998B4D78CD5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CCEDB62F-7880-422A-9AE4-129FEF5E41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E13AFF9-C9E9-4F85-B7A0-EEA51C65BA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8C50C7E-AE04-4E66-ABC3-AA1965427F4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6B67559-6CB0-4B44-975B-38FAE4D84D9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A150B1A-18CF-461A-9860-7F6234BFD18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1E01C5C-E7DE-4406-9C5F-1495B65FBEF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93D71CD-CC18-41EF-9B7D-C5BD1BD508E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41689263-55CE-44CD-AABC-491803F87BA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28B1F87-4E48-409C-9E67-0C8F366BE83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C7FBFEE-28DC-4F45-897F-9F1788CF22E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795A067-E19F-48FC-B066-A4EAE649049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30720CA-E94E-4F61-A7F8-7E6C8067F1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CD2BEF8-479F-428C-8738-323DDD3B4A3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883BD878-32B7-47B7-864C-F6079905B79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2077D7D-F16B-4B87-B32B-4CA0052B7D9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9218483-5306-421E-B50D-14D33C66CEB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DDBFC59-E19B-4DA1-BC75-F88BA3FA169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BA93243-B1A6-4806-A43F-BB04C903464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3A4D56D-3614-4307-8E1B-3CF7C57608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BC7F6BD0-296E-47E3-9DCB-4603B61EB2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494C415-241C-4B4D-B73B-36CDC7A7EC8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339192C4-5C1D-4DA4-83C2-65FFEFCF03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B6AF074-4000-4E1D-A17D-3B0A1C4B586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385C93B-028F-4FF3-A5F3-D9DD4C6F8B2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9F02188-D991-492B-9A5E-6651C81190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D85F396-4B44-414B-858C-1726589D1F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9338D65-8367-4174-848B-D4DD7EF4B24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4D3A094-72FA-419B-9891-31D21EE5FF20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C7061082-74A2-4FE9-9647-9C650344709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67B2489-B992-40D7-9C8C-96DAF5383A4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F06EFA1-0FD9-40FA-BE98-8337B34BEF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60AAC29B-E92A-467E-B72E-6D478824BE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EDAD645-9BA2-48C8-A84B-840D35C9CDF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D19B3CF-D694-4B45-A78B-CBE84C4685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1078B13-A4F6-4A6B-982B-216EF8F7BC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6B642B4-99EB-4C6B-90A0-F3CC4A88B8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FA1B9246-0593-429B-9D81-A8B3DF97B0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862EB49-33E3-43F9-A8B2-3A6B33926493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494D830-6DCA-44DB-9355-BD239B6B98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4352E9C-9A4F-4286-9C81-5F30896E9EA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DD5DA97F-BDDC-4330-960F-A0058EBCCD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12B7AB2-EB86-4839-92D4-D7CFDAF667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4930D75-1F47-4DAF-A385-84C85C420B4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CF52452E-D8E9-48E0-BA77-BE8E98AFD49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BAA96C0-0116-4F6E-B132-D4344BE82E9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D1584D3-5AE5-49A5-BC87-7CEBAD11836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E4299A4-515D-4FC8-8F78-917DA1C906FF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C710D14-20E4-4AE2-A062-D4871BD9CB0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F8F864C-8E22-4DD3-A0ED-78569451528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1EE6072F-664D-4D09-B4CF-42250BC4CD7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0017ED9-904E-464B-B853-299018DDC56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1753748-8289-49CB-BB12-A97375001B1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A198E2A-2257-4ECD-8DFE-E5CE2AB9740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F3DA5EE-80C8-4D80-8608-7064CFECE15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1ECD1C0-83E4-498D-90B8-8BDCFCD6157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796E2198-1BE4-4FDF-B05C-5A72BA400E1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533BE88-F59D-4A29-ABBD-00D8FAA0435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4F28BE3-B1A1-4B30-935D-006795C18CC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A56BED9-BEA6-4BF0-BFF6-D48541980BE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F2EC9931-0098-4C46-8D15-A3D7C16471A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AAD5091-315F-47F0-99BB-ED0B518B5D1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25256ADB-0CB3-4A4D-ABC7-C6E041DD50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C95CD7D-A046-4FA0-8B00-C1F998713F3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D33D301-306A-465E-AB70-BBB47E01F6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D4A0768-B710-487E-9BDE-5B53612412A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834ED61-34DC-4537-B52A-020658B8B7C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087C685-525F-4C3D-A423-C40C5884860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62AB699-65C8-42E8-BF88-14CFF58C12F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3EA6FCC-2AA7-48CC-A020-1D376DF92F3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6D8EA5D3-EB2C-431F-9B6D-7E124C251A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A382E09-8F30-4A2F-ACCE-25F2D019ADC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1EFA965-7FDC-4BE6-8F5D-727F5214634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ADBCE7B-55F7-4A7F-87B9-7EA4E8D4F75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E5965B6-A6D7-41D1-96B5-AF77EAEF9D1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32890E9-39AD-4282-BE66-4C470020095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DE23B98-FF07-4890-8038-699F86977CE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BE9D546-C467-4984-A5F8-CE5BE0EC1C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164BA74-007C-4D44-B14A-C086E5DAF66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5039251-46CE-4B10-BDF9-93198BA2416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3DFB2C3-A5A7-46BE-A992-157D272CE76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55C6225-7C1B-4B6C-890B-C07548D83A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C521934-42DA-41CE-B2EA-6FD9AEB1E6D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AFDA533-A0FA-495C-998E-FAB9C0ABD6E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901E5B2-BD13-4678-956E-53738E386C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61A1F8C-D6AE-4C64-93FE-738F75B51A8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519E8313-EDF3-4694-8D4E-6EAC1C1C257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7F0BDD7-FD0F-4E9A-BA02-843FB3493F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82AABA1-BACC-4A8D-BFBC-2FCFD6A6414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ACED743-B83E-49D8-AD95-B9CEB688C7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70B7FC6-E638-46C2-AB05-3BA47C45B2B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5714296-76D8-4DA1-A59A-1A1D6DBA6F5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5750B6C-B254-4389-A9F0-B8FCC14DB4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A76AEEA-A0C3-4930-8468-D4327D87C77A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9A9189A-7888-4416-BE81-096F2E547C9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7661913-B427-4819-A30A-E3C915ABC8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8227C71-D982-48EF-9045-60B683423C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D9DE36D-6259-4561-B326-50C6B7ADF21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705952D-2CED-405A-A14B-B7DCE71EBFA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BEA10B4-F4DC-4C32-887D-6EB542DE771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D39B4822-2625-45DC-964A-96DC032E143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1D743D2-5541-47B0-AAE5-7ACD2630DC3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2E05944-DFD2-45C3-A016-94504D22490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3ED68A3-952F-4854-8F97-FFACA0C8C32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3261CB8-ED6C-4CCC-84DB-DDEFC8694C0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95222B1-C45E-453C-8B32-72018851D89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5919004-6357-4C9D-9964-6609099737C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79732DC-FEFA-4B53-8270-56FE0D3E922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536ECEF8-97CE-4EE7-8C20-B16A64EF317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2690C72-1E8B-4536-8D2C-C87DC96C5E0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1AA61DDC-D11C-451A-8CC6-147C36829C9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8738DB5-D9A4-47B2-8768-0C8CD4F34C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42D5624-9481-4D75-9BE3-6D0EEFF801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19D0531-20F6-4817-B117-963A0CF8B99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3596753D-C05A-436C-AA4A-59163E8F81F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4404038-0105-43B1-873F-4DF170028F4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4DD95C4-F1D9-41A1-85A2-F0FC91B98BC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FC1B34A-2A12-438D-A61D-46C6236CA04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020C6A0-1FFD-4B5F-8253-3D59670ACA6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CE50A26-E92D-411C-9801-EE8A2C7A5B4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BD3535A-36F5-490F-A25B-0E4FC779C7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F8E386B-6525-4FFF-BCB9-AF02DF1BB3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BBB3B421-D175-4596-8E24-5665E95C2D6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51F37ED-98AF-4570-B320-EDFFEC9E6E2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35A9179-FCDB-4F7C-96E9-2FE842C73D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07F1ED4-B28F-44E1-962C-3CCC3137A82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6979DC5-5DE7-45B9-9220-E472170060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B6EF4E6-F9B4-4FA0-9BC1-DF63C6D113E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0A616E8-0730-4102-B791-3CFAFDCBD0C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ECA8D8E-0E24-4712-9FE6-17DD0ECF32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331171A-4204-45F3-8D99-9C594D4C8A0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6C77DA4F-3804-4447-8C88-0DF77F051E3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2D29925-4DE3-479F-91F9-4D448825B4A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383AA1A-3701-4752-BE38-50EDCFA6DFE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76ABF366-162C-4478-BA80-6452CB6712D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CEFC0D0-CCEE-4F94-B0A2-4A325C7E015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CB55893-426E-4A2D-A54D-F0B9E39B09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EF044C1-1EC0-4D34-A216-6D943577E92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A8733EC-1CC4-46A0-AA21-F19440F5A9D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2663AF8-D17D-4521-841A-4BBDC12D403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279642E-369F-4673-8ADC-6A6C674BE51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333E79C-473F-47E4-935D-F7A5A72835D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4185F66-898F-4BDD-A4C9-51F4AB99533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247AEC0-E316-45A7-BAFE-36D65E32D04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2BB25A0-9BCA-411D-838B-83396427067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7D228E8-0F2A-46AB-9909-CE320784EBA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D8EF5B0-2555-4E16-BFC2-DD56A75DB21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076997F-0155-458E-AAF7-2582F900984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851C470-5011-4D6C-9F1A-19A6129063E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DD605ED-F17A-4D56-9C2E-C0E8094785E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A9A7F93-6011-4CC0-8646-159D18B2DC9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34C4379E-263F-4FFC-BA7E-A5E1A7736B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F940595-BA14-44BD-8F3D-33F66C69205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D9CB987-FF83-4BB7-B802-823466DE69E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2BC9C21A-36DE-406D-96E7-0CCAD6EA159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ECA26188-E495-411C-BCE8-AE8663F4A18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02C8DFD-4299-4F78-9658-5FEFED38FD4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9018E70-356A-4299-8561-3EA2CC1EA43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47ED662-1EA4-4F51-A5EB-611ECCD364A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7AD7663-8F43-4F35-B719-CFB84B3BA28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7CB1F0A-F3D1-4818-A48F-7EE6D8E8BBC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6E86C9C-E42B-4B41-A685-921106FF71C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3ADD6170-2CB4-43D2-B6FD-C7DF8790E9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8D49900-1546-4125-AFA4-579A59569AA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69CE9C2-E82A-460E-AE33-F9ACA0057B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81AD852A-65C5-49FE-AC27-D1E0CCC9CE7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8C67382-84B4-414B-8B18-3CCAE1ADAE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ACD1030-6F46-46FF-BD62-C739932867D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D0F1091-54C2-4B5E-AB62-63C664708E7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786BFDA-75CA-4BBE-ABA8-0AA22B0B0D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0FC14E2-B3AB-4BB8-94E2-7D72796470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CE9F1B9-E805-41A0-B2A0-47B0F545D560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5204A09-8F9F-4A09-88F8-9E71976E83C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A1C8C0B7-E9F1-4D90-A551-FB0654625C5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61083B7-5EB2-43DB-9316-3DD67512063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31E608CA-065B-4DCF-B022-2F500E6ED6F5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D883F8A-5095-4BB2-BBF7-767009EED9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6EE1BC2-BD09-4480-A49D-79B988D00712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A6837A24-6DD0-49A8-90BC-8082DEB237D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400B41D-CDFF-4935-99FC-FC5CC675B9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9751B38-ABDB-4078-9E03-12E26B8CA9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AF2DBE0B-ADFC-4AA9-9A91-CDB833209D9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6260294-84B4-4F89-9872-E6DA6FB5C14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6EC063A-DC26-4452-8575-B4468A34F9F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A42ACD41-02F9-41C1-9D86-6E489DAF138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7A41E6C-0A4C-47E1-BE36-BF82808C55F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B097C9D-4775-439F-8AF1-3D359AD9BE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5E5E9CEB-4878-4052-BB00-F4EF47BE3C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7941823-A3F8-45FD-A100-934046B1A1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81269462-A43A-483F-BCB5-83AE270FE4C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C6772F1-0831-4061-8052-39E38676059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6CC54EE-872A-4831-9121-1C7368C9A32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A31A4E1-CBB7-447B-A754-A11CF34E910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F7A7C5F-0B34-4F6A-9316-89B398F49E2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31692C5-494C-4A5D-86AA-97D08D48E0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82B64CB-2DF2-4DC6-9AC3-34E42BDF265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DA2A9EA-C57C-43F8-8E2E-48EC4BAE6B4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E76D1F5-F02B-4AB3-86C0-64A064F54F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63236426-A6C2-4FB5-B986-330DDDFA631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8628BD5-06E3-4BEE-A5C5-D5D19F292A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E3BB1D9-5F50-465D-814E-DD6BD0A2AA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05DCDD5A-9AA9-4EC3-8019-8FF8D8621BF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8556247-F88F-4B93-913E-00935101A5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83E63DC-5ED6-41D8-B0BD-A8ABDF2388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3280D52-86AC-4B5E-908F-613C2F88B8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52D9A47-522E-4464-873E-83DAD72596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4539DD8-B9E7-4CF9-9E31-11067E8F50E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D92D135-6041-4F1B-9135-F98BC7DBF4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0479512-5CFA-4F50-94E5-480638A18EB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52730D1-A22C-4C72-A2C1-8E21729424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C8C4FB1-A7E2-416E-A140-45E3D7D792F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35C325C-79D3-4412-A25D-2D4184A2458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5BB67EB-E596-4FC4-AE25-CC8F6BF075A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9A07EA8-CD4E-4417-A422-7F2E2788B13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A373CFD-081F-40AE-AEAE-78CAA9591C9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AA96419-ACF1-4851-9367-E846B3679C1A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808C63C-AB21-4927-91D3-E615011AA3C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CD8E961-5BBE-460F-9FFD-D598DF46F0B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8C68FC5-A5BA-4793-9E6D-B88BECEE91D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B8DE6AF-E3E8-4DC9-B572-E3E823B1D62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93CBA02-314A-46A1-BC83-8B3FC18D296B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56B3CAD-4263-4B5D-A7E0-CCA1E841F44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CA463A7-7EC8-4D28-A511-1193D45E648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D52F615-033F-4F22-BBED-3E1C7217983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BC7C456-3791-4C44-B9EB-56790D17576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E4B1091-E0A7-4EB3-A61B-69FF4656583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E572769-5073-4908-BB84-BF33C4DDF58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73D20D7-7F97-46B3-A9DD-A6FBF410FCD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8652535-622D-4898-8430-85862324134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3100200-DD76-41BC-86CC-0E8D288C208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8E659C9B-A62C-40F1-B0F3-D84976C874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F0F7507-DBA4-4EE3-AB2A-0885212D121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23EA0A3-1AE9-4F16-B46D-5FE14F1C59B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2F5E7F5-2B76-4BB5-A5F5-DA383A2130C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ED0B8E6-D4B7-4D6D-A726-42F5D755620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0242124-7E99-480D-AF78-B8B36DE5CE6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6804C98-7C8A-436D-9A74-B022121C225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E0A5E13-C406-4D62-97E3-FC2699CE2D5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88F3382-8A17-465C-B9E4-456D4A5DD81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AAEDD6F-C151-41AB-A989-F09DE11DB1B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1768385-268A-4541-A225-8DEEF4465DC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B0507D35-9323-450E-AC36-12AE5792F03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CC9E2B3A-6D66-43A0-B438-BA5EA7EB2D6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23006F4-F056-4F04-8C7C-774B878CD7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5F08512-E509-4683-8301-4653063BCF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B2E3ADF-001E-4BFE-B30C-809B67A66A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1F1CE112-C3F5-4232-A663-49F39943F4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2CF3698-9FD7-49DA-B95C-55458D62085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8DDB566-A6FA-4B22-B3CF-EADECE899E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40C9F11-2ADC-4645-9934-1CF67F63D8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CA0CCDB1-81A5-49D9-B82C-6019DD6909C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1297290-F35E-4933-AF4C-CF9E85F60C1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B5B3A80-1FA1-4BE0-966C-B94989F1BF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84F383F-766A-4C30-8BA4-FC85DC18299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9268C57-CCFB-4470-9157-65A41B6BCFD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E77A0DA4-431E-4465-AE17-C8BD010D39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08B5661-B2A4-4CD6-B87C-FB8979D8F56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03E5987-A378-4611-91A4-BD93BB99CC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3DF3DCC-3878-477C-83CF-3BB8FFE252D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88776E2B-7EE0-4CE7-8C6E-D343D14502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5680371-EAE2-4739-BFAB-2E00FDFC3B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9BCB836E-EC3E-4DEE-8D59-CEC66434F69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F392AFF-EAAE-4D5F-87E6-1195293FD00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483EB33A-E1FB-4D99-A62B-D267E254A42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25DC830-9D00-4634-9A97-E99DCEC9249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4CF68378-8AA3-4AEA-B9A3-5CBD94E0285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6B878C2-B025-4CD6-B467-D36A82A85A3F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8BCCA37-035F-4F3E-9597-D010B6F1B33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0F245EE-E0D4-4B28-9A45-1F9A24C8E31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A6084F8F-C320-4A67-A562-55D7EB49688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F97C32C-D321-40DD-88EF-42D5A5524C1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641273E-D62D-4EA6-96D5-2C993AE3D5B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8561D57-1076-4EDF-9CB8-63190D15E41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80E8736-D016-47FF-A465-8A13B224A4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E49870B-F444-410E-96D9-D835A08715E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74FEE3B-888D-4856-97E7-7EE684D5424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869C53F-827C-415B-92A1-852381DCFAC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13B0FE0-8590-4A57-9A3D-7D3773FE03E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F0E7AF8-414A-423A-AF9E-BF4820747CF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CD7E2C0D-AB13-4427-A798-B17E8604D5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31B7918-1780-4C7D-986E-9E295C1111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A4BDB62D-FCC1-4AB3-8DC8-53787ADE374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8AA0C53-748B-4D49-9E4F-4105FCEFF6F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462C557-09D7-4340-B4D3-3CF26D618A4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BFBBC69-DD09-4A03-B776-0DB82A99069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52B2DA1-6B9B-4813-AF16-43793DA1481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08A936AE-82DF-4D57-ADBB-6705994BB51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66A1C0F-9ACA-4CB0-89AB-C36EAC0B6EE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26A042F-77A8-43FA-99B8-2D91D6D4DD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FD1E423-DE4C-412D-B2FC-66897F9191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1E7FCA6-7453-4356-815C-052B364FB41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E827A8B-E4CE-4651-97E8-2FB0C8AAE1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01DE698-54E2-46B5-9B7D-B6464922BC9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7D5E0D0-5793-49F7-80B3-C4830AC394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F3357B6-9BFE-491D-A61C-493A22189AE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24A14EA-DEBB-4E35-80E4-86A2CCCF0D0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ADDCEE0-8BBE-4B4F-82DD-49CB722BC43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2B66419F-A781-4228-A818-0EDD4833BA6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C756039-9751-4323-845B-AA7FD66B084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A1A62CB-4396-4A19-93BA-A3688753310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27820F7-9C66-49B2-9176-77124DB7B76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AFDC01F-8C4C-4409-A154-D20F552BAAD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046ED13-940E-4C24-8920-9D42ACD5BF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1D3708E-8D9E-4DAF-BF5E-41D99E1A98F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3D0633C-838F-4E37-8491-41A782A189D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FF47764-2ED4-492B-BF07-C7554386C87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BB4BDE6-1A6D-4977-8B4B-66683D14956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86D1E3D-2B72-44C4-B61F-85058407F22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547BCE1-48B8-4524-BC28-FBFA152058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24FAD59-4A91-4BCB-99D7-F0CAFA5A0FC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EE6E4CC-6D8B-4249-BC6D-FE06830898C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8F5E403-B3C2-4213-A468-64A7C7A6DB8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5951D9D4-4F68-4337-9FAD-BAE61395BE6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75E4E03-0B98-4A8B-ACED-9E27767C2A9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CA38168-B6F2-4A61-A717-A9F8AE2CDDB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A9C13A93-3BF9-49E7-AD62-2F8886E120D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2758866-EC0A-4E7F-9F6B-9094813BA51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68E5116-D7D5-466B-8609-49C2EB262ED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3E0B64D-670A-4176-856E-7F5DF84BFC8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F635900C-046D-4D7C-A086-3C5D136435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B74B2C68-FB85-4350-B66D-1EEBBFCB552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6405448-239D-4371-8AFC-EF2F4DCB24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D34692FA-A02F-49B7-9135-37DBBE4CC92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B9819A8-F249-4889-8FE4-945DA63DE8E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1169506-CDB5-4DAD-9C14-ACF6713BD31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AD209CB-86BD-4871-B3E2-264DB309EF4F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C33F8E4F-E130-451B-94E1-FFE8E967577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F41C2C0-A077-4C6A-8BD1-9E2BEF9D25F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57FB704-7D68-455A-BA51-F33B53AFDC9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6D3D4A5-43D9-48BA-9BDC-BDCF902DF0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AB805CF-C687-44DB-AA80-16E4EAF13C1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B34B4CA-3874-48A9-8F37-77F4C81439B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ADB36FF-BD1D-41DB-BF0A-844AEC54B7C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B79BFA8-D14B-45E3-AF71-29364D753B2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FE8047AC-1261-44E8-B0D5-3789AD386F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BC8157C-385E-4F9F-913D-4303FBE3FC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48A93EE-E430-4CDE-B3C3-86CD70CB79A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8EA3CDD-3031-4D0C-ADB5-8538FBD0A9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51510E3F-3688-4BA2-AE22-DCEB2D58CC0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712A2E4-4E33-4DDE-95C6-DF7129911DB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D8361D1-E84A-4E9D-8544-2937BA995BF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B5C38B2-1A74-4B30-829C-C3AF2CFA274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06F1E2E-73E7-4D0F-A482-CF46562635D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26746F1-966C-4662-87FB-0EB9BAC75E40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B55A5B80-C0D9-4136-B639-9FC019EA36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9ECAAAF-D61E-4AA7-BF89-F1A7180898CB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73A8FE1-1ACB-4BE8-9D21-775D6F716B5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7D3B618-32AF-4F9A-9982-EF93BFF213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0F13944-D1E9-4A87-9B4D-680B571741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8DCFB72-05C3-4FDA-887E-D1B609F0186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2DE89FE-82FF-47DA-9275-1FB91A89026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7E3811E5-79A6-4070-A960-740C6C99674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53EA896-58C9-4ED9-A55D-12B34E0F493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B0B21F2-3251-47F4-A19F-C4326C95463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5741508-A90F-4DF1-9C46-C9C05B99DD8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CBF6734D-1F58-4E29-B3F5-940B3769F5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40D3D01-3CB1-499D-9927-B942161D05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A1A1311-F517-4C17-AE97-3A0D755E73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AE51F8A-EE72-4E56-81CC-A4CCE15C294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FB807A8-912B-4C0B-9D81-850EBABD304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36A475D0-9D68-4314-AE5C-9EF68A60712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BFA8F156-84CF-499B-9995-CC39D56FB1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A4F5298-73D9-4927-B612-7AB32CDA9E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4B1B290-66D8-405B-91E9-9041087BF40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3C8942A-9139-46E3-A986-A239205707D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FE8746B-4836-42BC-A17A-CB916F8FF5B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8E2DD38-ED53-4D6F-B23B-5A9EFD9918A2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2686D6A-B01C-4C8E-BB15-7FB213669E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470A15E-5684-40D6-A1D5-00CDA05C01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FCD5D4A-B9B2-4F5F-BE1C-95074144C79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B183091-B3D9-4CF5-BA0F-06E410C715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0D0C516-77FF-43BF-B6C9-01007A5E4F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50DC9DF-A5EF-466D-8841-8897E3309D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4D63253-E94D-4602-8D79-704CB50CDA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BBF89D49-7BF6-4A8C-BFBE-6AB7373CBC0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25672BF-05AD-4858-B5E5-485F052779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5B9A103C-637D-4422-A897-94A6C90E4D4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BB87CE60-8B8D-4BBD-AE25-8516E98A653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C35C4F52-FF0D-4410-B1C2-A03581555F6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D8975CB-CB23-4F2E-8407-06EB43E7C9F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EE11660-259F-4F58-9E98-F46025118D2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1FC78F73-B63D-4B1E-A20F-0F5373630C3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17D39F4-C3B8-48C6-A41D-8A00A9C457D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75B569E-9CF6-4652-B823-F668B11ECAF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04ABF39-ADCB-458D-BDDB-FD0BBA891789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CF3B140-B2EF-43EE-9C40-C61FD94172A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C81F3B0B-11AB-4B40-B3C7-3CD92F069B2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76104FF-A864-40FF-963D-C0134FBA33E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FFFF487-E6FF-445F-845D-D752C053EC3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876E70F-9A6E-4209-ACBD-48B133BFF01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2458D83-0604-4F7D-B23D-0D4D30CA7BC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14567DB7-2C9C-4CCC-8AB9-28D3094A67D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A00832E-29CC-402B-B6DA-45B3E369415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097DF654-4200-467B-BB34-BCE300E2C25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C62C06B2-2DEA-4BF4-B30E-5F6B7369BEB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54B49F5-EC68-446B-B39D-CC8217D7B1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7C11A32-D07C-44C1-8E84-52ABDA7CE82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3F1C21B-D28D-4592-87E9-8E62C73DDCE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CC8AB3D-F405-4FF4-80C7-427F8CD77A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60024E6B-D7D8-4F89-A145-5F2F41CF334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8C31EED-F610-4DDE-B97A-A8D52456D1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E05A8FA-C761-4FF7-BF87-AD45D390EF9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4A60490-11E1-4AD4-9133-DE5A36A97E8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590F70E-F4E6-4DCE-A3E3-7072DE4AA83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CBBEE88-562F-4EE8-AE63-D4BC57A655A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9944F8E-707B-441E-9F30-A0782EF26EE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F0A19DD1-E883-4409-BC3B-4315EE2D86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94E6C091-54CF-4956-85A9-204016E844D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053D803-B2C5-4AC5-8B39-997E253D32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40D5543-BCAF-4EDB-AD39-59286F70850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34DB6F8-96F8-43C1-ABD3-2328E3C44AB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C9894C4-F14D-4011-95BF-C6F223BCB3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84DF28D-E5AE-44B2-BDC5-6D8D732E46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B9E859C-A372-4573-AC93-7A9AFA4A2E3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4C4F2B8-92AC-4305-9064-8E4AC2FA5C7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36ECA0F-B47C-4F35-A3AB-03F4993F7A7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A120514-9D7E-4E9F-8001-F3F1B0B9FBF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C6D7C1B-9793-4115-9926-B71B8CA605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B3A5C53-D57F-4631-9D04-9323330171B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9F4F007-A1CF-416D-BD3A-CE64E134888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9EE9000-DDC1-4BCB-B733-A73C58D92A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D268763-792C-4265-8BED-5F339109E53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12A122C-14E6-46B8-9C62-6000A4D808A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E437AAC-F844-4523-8EF8-94D2B705BAA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FA23886-A9FA-42EA-BF99-CAD86AFC506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9999BF6-CA33-44AC-B02D-6020C4BDB3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9B9FF78-4848-41CA-86AB-9C1D485CDEF4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0D2E561-D8D4-43E7-8B21-365AAED100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4071454-9676-4C6A-9BCB-8D8B8E1916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2A5CCAD-3680-4801-B85C-179F0463BC2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9202CBF-3218-458E-A718-7CBD1D76E40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A1A0AB0-8E7A-4D05-9852-6A673836C2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558A398-DBDE-4AD4-9123-68DA3C9E022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C345B6A-D27F-48D3-963D-85C02E9F547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D63C172-BF39-4C83-9456-2444949609C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AEC21B6-87B0-452D-8EE4-09D4AE19992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15803DD1-2513-44FA-9A82-FE8F021B92F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7B48854-53D1-4B5B-B3ED-748DD924DE1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782292F-9D7D-4328-AA9A-E4D6D169E6C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2D2CDF9-10E4-4C37-9E6F-703E6F45C27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9324EA35-5D5C-4E62-9C25-AF81E21328A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97CDD9B-CE0D-4E25-9C39-1DCD75EDA14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B5EE2E50-8942-455B-99CE-8CC57F5F3D1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95E0A42-F08F-4CDC-B839-E84CD7C281B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A7E0405-9809-4B5D-B82E-6D64D72ACDF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FEF335B-9163-4CA0-8E22-742053B039E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D5705AF-55A9-414D-9FF9-5E2D2C36BB13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1AE3F6C-1782-48F7-9996-84D5E1DC41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68FFDB1-5401-41A2-81DD-93386A05A37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1D56D13-817A-4D6D-B7E6-06CD7EC7AD4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0C3F2FA0-3CE3-421D-9A08-7B9908D10C7D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6FEF8A8-6F48-4AAF-B7F7-129F5A9ABC7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A9F809F-B722-4AAB-BF22-C7C673D9859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20A0DF7-8A21-4E1D-8EFF-5C7C814D300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FF2EE78-0AD8-4044-876E-36AD2458BBA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5A731E7-8348-4280-8E02-B0B304855AB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9DCD931-99F5-45F7-AF09-398219FA7B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89C60A4-8F68-46B2-AA7F-25010FE8B6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12265A67-28F0-49DA-BB89-33F7A438E0E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BD4D69D-F7A7-4E10-89F5-36E11F23837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D2D9D5B-9402-42C0-BC6F-0D54F627CCD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F9901B74-AA25-46BC-BD33-17B485DFC0F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FD2831B-F38F-4459-929A-DC6ADA01A5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C485528-CA56-41E4-8B83-B32C496BAD1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1F2C7791-C32B-4EC2-A38C-7E77E881B38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79FB01E-DC02-46A2-BA78-1F90F2A1AC6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12ED987-3F8A-4F3F-9FFA-00ED094D88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D4C0AC3-87DA-47E1-AC99-4EB0210BFD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EADFA72-F919-4468-BBC5-910217133B5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1DEA8B4-01D1-402E-BACE-D13509C2B52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7A378585-8C6F-40F6-B502-B81448EB49A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69F2FE1-403D-4E91-ABCA-C369934591C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F00F6E3-94B7-4B4F-B4F1-37E344DD055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5B89E70-22B6-47AF-B4FD-9BEEAC30174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C389009-949A-4C04-BDF5-0331B449D55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64D490A-20DA-4D1D-8981-FBE42154BA3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D5FAA72-851C-4ABB-A1BB-EFB90E0B0F5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FD74EF1-6F11-463C-BE9E-C2F679036A0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B5F8C74-C95D-450F-A51D-D354E35BB64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4408E59-73D7-4E4C-821D-D57B8854C8B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AE871E5-20CC-42C6-AC14-32C9F1D019C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F7B2A9D-B75C-424F-B501-982016DF3CB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6F44CF3-C746-4295-8D2A-57F016C7A4E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7EA7461-FFB3-4965-8AEE-CA1122EA89A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CBF9F1C-EB9D-4547-866B-96FA59C062D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2116ACEB-61C1-4E00-9DE4-0F30BCC174A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A02BC59-7806-40F3-8470-1E8D9F223C7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E478EAB6-4617-45CB-8994-304D25D8C6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8B1EB26-5F7D-4FF5-9974-CD0E1069AD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9FAF98E-81DF-424E-A8B3-50616152F7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1E8293A2-B715-4BCA-975C-8F3EB298A98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E8E7FAA7-3C3E-4083-A8D3-A1FC24C1746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2BD92FE-4D42-4A0E-9374-5AC544F42BF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9381A24-6621-47F5-87F7-00C9EAB43F71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F0ECA65-AA7A-45D5-881E-907F48F821F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0175BB4-4EC5-452C-8EF7-5D00084153D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47CA283-8DAB-45D8-9281-AD251F13AFF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762CB19-49EE-43B1-A55D-C0F965D15BC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81EB98C-BA06-45B6-9605-22392687FD0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4F94430-3E5F-4CB8-996A-5FBED652E61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D28FE6B-CF0B-41A5-BE16-DE19E6C441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F301A4B-7EA5-4811-9574-5FD5B697136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5A6B516-4439-45CE-9C4D-F4B6B6305C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7FB43A6-276F-404B-8AAF-75BAA20B45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9ABC741-7AC0-4604-A8E2-9D7AB8C5F09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8B8F0CD-BB40-4F66-A358-F5A3A87CE9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E5C21AD5-015C-4DA8-BB84-8850EA33CB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69C6B66-5B86-4D9A-9478-1540E458CCE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552F839-2A87-4E29-82DF-7D2CED9F7D8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D5364A6-E953-40CA-8200-18891292216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F372E0B-7C4D-4EF2-8F42-6A0D75405DA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01B201D-56C3-4B2A-BC16-D87F815A5A02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CA094909-1485-455B-8C49-3B59545A7C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8509215-DCB0-4C14-BB3B-9EB60D56382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E2796E0-20B7-49A9-B11F-E4DA40B7B63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D964ED5-F2E8-4A35-846D-4D2AA13207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B2C0976-383C-482E-BD53-0847181862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3B3345E-5514-4109-BC44-ACA3E4DA017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7E0479E-3B35-4DDB-9262-D12C00A1AC7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B8C0B79-3EA4-4949-B318-BF2934E28D1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18AEEC7-D6F5-42BA-B248-D38AE411A7A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8917A07-9E6D-4FBC-B649-2868867847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3F59623-1FBE-4B22-A8B3-127853598E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C980442C-E3AB-4D1F-990D-60410587EC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68C63F4-6AB6-4F05-944B-37F5C97509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A3DC0F3-C9CF-4176-834C-8830E6C141E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9354D21-761E-4700-9CBC-F7142DB8416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353B727-506F-4E6D-AC0A-635374F9CD12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3DDCE8AD-6EF6-4D2E-9676-27052432B68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7F05CFF-F1F7-4EBE-8A8B-DAF10F2A16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802A640-854C-434A-A703-0FAEED0077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EC9C6D68-10D6-45C4-BC1D-2682E27900F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B097559-4CD0-4D36-9ABF-A77E97A37DD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2239F9E-2B3D-480B-9158-CEC2B886565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E18D749F-6688-45A5-852F-D8E04FD1239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C162D6D-2D9A-4C84-9070-BFEC66665D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B28D1CA-680C-4146-950E-1D4659347E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2CAD220-0275-4046-A1D0-DF9A17D4FEC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66CC365-7EE9-45DA-AEA4-0B7A961CDA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CEFEB18-894E-4813-AF96-44C00DDEC8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BFE5B2D-AF63-4CF9-8939-A066FD6B96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E50AFAA-5A42-4012-A22D-BE28A65AE0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EB65C6A-CD48-482D-8508-394B03FF4FE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29F31BD-1D5D-4C31-8ACE-E8949FAA7F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29597D94-9AAC-4F36-B486-BADD0D7E5F5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461826A7-6D22-4AC4-8280-8811EB97651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BBEF438-C634-4070-BA34-6259F61FB25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1AB0F01-7331-4698-88A2-826659EE342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6CDBD18-4278-423D-B0AD-85A79FBB463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D65E3A0-CCD7-4DD8-BC29-906D49CD441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C039893-9759-4A15-83D2-CF05328032C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9291E3A-09EC-44FA-8022-07E0558B40E3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3A3BD8E-9359-4218-8F60-BBB49069C9B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9F4EB86-B3A9-4BF1-8C37-4AFD167CB64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490A2C0-E8D2-4703-B749-3F9CB4E8F99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197E254-8FF9-4872-8E57-34DB175611A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AB2323C-C8BD-422B-9C3F-0BD3C5DC909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8C98D04-50EB-476B-82F7-281E2E9D87C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6B38F95-97F9-42D1-879F-18F4510134B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9FE2273-C4FC-4E45-991F-44231F2AB8D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E67A52E-E142-4B34-B317-D865190F7AC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EE3CF53-86C1-447E-98CF-E4563D3D4BA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23F1CC5-0A28-4C7C-964F-2F815E62F60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4E6CEB8-6272-452B-8259-63A2DF053AA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226E5AA-4DD4-450A-81DB-9C592AEE58B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A63F3CE-766C-4DF0-B1CA-FA8205824F5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BBC8CC8-708D-49A7-8A6A-54183BA5B96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7323C5D-3478-4A13-9A13-41BDB411461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CA49A61-6F65-4AA4-9081-AB65084314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DEEF41AD-AD6F-48E2-AD55-9C38723ED57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3B07477-FB37-4FB9-9AFF-BA99C8BB373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17C0884A-AFB6-45A1-8334-666A2A005FC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EE37DA3-69A7-48B5-B499-B494164BB57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8540F2C6-9227-473F-A049-22CE660176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CF1B138-0B92-4004-88CD-29AD29D971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C64D17C-DA78-440D-A021-651990A6E08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6EDDF284-DF86-4666-AB33-862EDC58E9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2AF3C86-12A7-46E4-8A66-5D3398958C2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E4A35D2-2F82-4DAE-8559-230F51624FA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265C489-AF65-4D24-8BCF-5433D861244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64AD33C8-EEF3-4C70-BF6D-DEE8035667A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4D0D333-8E8A-4CFC-A581-03F5310F19B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7A01410-C43F-485C-939D-21231C16A61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6CC6356-9AAC-4245-9161-6B398E2DCD5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A9E38DF-D053-417D-A69C-42F232343D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826B309D-2DAC-4BD3-9C4C-F408334D45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C070F94-D6B5-4668-B6BB-5889EA73CFF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C038AB1-3976-4A4A-BE00-475888E2D5C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048B1CC-3DAF-4DA0-885A-A7DB5AEEDE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7B52D32-1ECF-473E-98AC-A69FA7168D8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911A181-33E1-41F5-B36F-97B0C542D22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64ADD32-DFC4-438C-A321-6C13BEC7C14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220C832-56D2-46F2-BDAF-C5E791E3D48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1FD612D0-4037-45A7-9F72-84B0F652D7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1AFCA69-308C-4613-A5AB-EB0D1F1394B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8CB36507-FBDF-464E-B546-F363FB9615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7D96F92E-2D0F-4356-A091-6C438A5FCA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84EAEF3-B2B0-4D59-B1C0-00C925DC36E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C75AB84-0576-4478-88D3-17A25002E1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00100C3-0D83-41FB-BAB5-61AFD6FD39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0406D1D-4820-48C2-AE6A-0C939333DAD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B95FFFB-406F-46BF-95B7-AA9909447FB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D4C0375-27BB-433E-B637-7A7EF3EA722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B265165-204B-47DA-B708-9185D8A66DE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0EBAF91-1C59-40EA-9E7E-4C65A316BC1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EFB8959-2E50-46F0-BAD6-90890EF8689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77DC7AB-8564-44E0-9388-FE1B32534FC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3D8D174-33A2-4938-8FC1-B22F91AE4ED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08A328B-7ABD-4E28-BBE6-36940C70DAC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1B135EB-62EF-4FD4-932E-66BC649FCF2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77969A93-D02A-4C9A-B02E-02A3FFC58CF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60D1ED6-849C-4FE6-BD21-A200E690CDC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C9BCF30D-5DBD-48DB-84E9-F1A686AE544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31F233B-A0D5-4BE9-9B35-5E3BCA1D17A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1F3EC674-BE46-481B-B386-B7A2EF9F726C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A73DAF6-A7E3-4A8D-A0DA-B2AFB1BCA13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6D719A3E-5134-4B0D-BC56-B87EE3BCEE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D3AB025-C728-4939-92E7-6AF53E74C1E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C41C638-339C-4CF8-80F6-C4C53E230454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EC90AE0-4E99-4B68-A73B-76BC6E0F80A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DDDD0D6-A330-46C5-BFEF-4ED65D10D81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921BCB2-D7C8-4E62-8E08-E1839804420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E3F49BF-C977-4248-BD66-3918808AAD3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494ADAE-0E82-4BD2-8D8A-342ED4957A2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339A9D3-48B6-4305-9BF3-A114BA21BC8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C02A2F4C-4DC1-4D97-B2C0-DE17521DEC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87B956E-CD96-4FC6-A97A-17A934662000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A1DA9F3-D133-4CC4-BF65-26786B9EBE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8AC1264-68A7-4142-8C5C-9C2FBFA014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2DBBB6CF-58C2-423A-8FA5-801D5F44199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1B52E21-72C0-4B95-B72B-58C3E668C0B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292985D9-56E5-40DD-A086-FBECBFC7F75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AAF1FBF-0744-4F32-9FDA-3E3E057558E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8C61CD5-AE8A-466F-B531-DDC56222DF7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F592779-60A5-47BB-A870-8C7904F279A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9B99698-F4E0-4173-B5C4-5B08F033A97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983068A-7776-4DFC-99B3-3C901B3CFFE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F7014D7-186B-48BD-9616-D13491F9F8D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FF9DFA13-1834-414D-8FCB-788D33FBC59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A373C4F-5E52-4839-81CF-8ED0427F6E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AA4C852-FA94-43DF-B80B-5327082785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729108D-6F08-4FEB-9536-10D476355D3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A210109-1660-4471-8DFB-0F95472C325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67C16B9-14C9-48F9-A796-305DB040196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AFBEBC1-FC7C-4F96-9256-745B4D6ADCB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1145F46-63F2-4DFD-A151-0300249B1BC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5D847B2-06C0-416B-A1DC-CEFB48AC1A5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74DC991-ECCA-4F72-90BD-36A6FC1D07B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20F967C-199A-4195-94DD-9A41577E675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60BEEA5-C3ED-416C-8713-EBFDF53E85A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CDB269C-25FC-4801-92B2-FFD21551409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CF8F55BD-C5D7-4457-8C6D-7AA7EFF3609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231D3DE-2B34-4279-BE86-1AFC10CF568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2C11ADE-CFC9-45A6-B3BA-132A4428F89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16731B7-207F-4E03-BC2B-560F1334AC7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5F1F3E9C-64CF-4153-BF8A-16BBF4B7A7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ADCC521-9C47-467A-B1A2-98034EB059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33EF143-2884-4490-AF30-B5FC888F71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8AF9FC1A-711D-4191-B918-A991C75AF0C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9C5F3CC-2880-4F6F-A6D1-0D62FD25F13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61CC83CA-EC68-42BC-B4DB-A3135F21A9A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9B26A13-6B8F-4761-BB1C-FEDF2620C6B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BC847FC-4530-4C4C-A345-EF1436B4468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EF9352D-B792-4C6D-9530-AAC35DB4053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7ACED71-1AD1-4912-AA1A-0C59502EE36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A4C5852-C57B-42BA-BDF0-5B38B22C437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556821CA-701D-4F3D-A165-474EAD9812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A7675C0-E962-4617-A1A8-336DC78D955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DF06552-8D16-41B6-B5F6-AAD974F215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746C277-EDCD-426A-877B-25DF2981C03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5A9778A-3918-4C80-977F-F10EA2ACFA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809D262C-0952-41F8-BB28-232E91EFCE8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DC1FBD9-B48D-4426-929B-CBABCAE77BA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DB5E58D-AB92-41E2-B352-D0DC75A6E4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DC78F39-6ABB-4C7A-A03C-781EDBC6B5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9F831F3-3EC7-40ED-954A-AED05134681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455D8F3-157F-47EB-A889-DEA786C0570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1E14BFD-3088-456C-B2E8-E259B71E41D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A077348-1F3D-44E9-8399-65D747DF6B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E560EDA-2615-462A-9312-738F8E6F022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72BE9DF-C619-4473-8BFB-BDE40B2938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8576F12-FFB5-4FDF-92D7-04F92DC4980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BB9B83A-583B-48F0-AEAD-3E85D53A94B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3A320EA-6A4B-4BF1-8E15-BE50D941F6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A5A17D7-988C-44A7-8FD3-9E57BBFE05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902E3E9-F7E8-4EB7-A6D5-879CC071648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A556B45-3921-4DD3-BA67-F7ECC46A478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0BD073E-7964-4010-AE82-4C0BA88BD86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22AFA65-03F7-4B3B-83B2-8E26F5B32AD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CF8A8EB-1009-428F-8B58-F154A8BD70B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74E7A796-AA8A-4021-97D5-FEF46A9CEA5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8DCB7D1-1BBF-40A2-BE84-98431E56BCA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68B621A-E58B-4230-B637-679637CB09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9F0A8C0-7D1D-424D-BA85-293D10D3147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39409691-E3C7-48FD-8C0E-8C9DDFB7B5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2D169E5-6ED2-4FFC-AE8D-62DE3E1BE452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263BC1D8-E012-4C59-AC44-BBAB589AE88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59A89D7-5A51-484B-BA5E-5D4FA07723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E6C1DC8-17CC-4F66-96C5-822881ED9F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B52FD3C-A2C2-4EC8-B0FB-C46409BA37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A917ECF-B5F3-458F-94DC-081537F177D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930BBC3-8417-4577-840D-6F30CC769F8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8470274-ECAC-4AA0-997F-2BA19AF9983A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C38C9CC5-C96F-48DA-8024-DED4E70212B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07E072F-074A-47D9-8331-C0405DFCB8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AEBE1C9-5A9E-4A43-93E3-455403B8248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D7A4C8C-C904-45A3-8A2E-79EF590A14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B27A9D7-1C5C-4B62-9547-5621AC4B33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E2EA34C-B5BF-4346-BCCC-B882B191B8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CEF2D5E-63CD-440A-878F-2E32B4FD720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736DC71-154F-4631-B722-808BDA5CCC6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3BA680F-D79C-48C4-99D0-CA4B99598E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F90B684-C97E-45F3-B986-B86E5DA5833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0331048-2589-4687-B2D2-837B08AAA41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B116409-9FD6-4034-937D-ABF3937FA8B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CD17F350-008F-4599-97AC-2AEC52E23A3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42C8BF1-BB4D-4A55-99E4-7230FA4E2DB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1841E8F-62C4-4688-BCE9-34637A76D9E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F512DC8-0740-4DD9-8D4A-B38EB300AB9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4ACFD12-B931-4B78-AB29-A5624FA6BBE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9A92EF6-00A0-4E21-BBD0-E76420941C1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79C13184-970B-46A0-916E-63062CE0B2E9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8DCBFCE-F717-4B12-A9D0-971DA518511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2B3C6A5-9718-4D1E-A0BF-0C9257A6A82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65EAED4-47C3-4A1A-963A-FDEB6747226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B47AA95-CDA5-4991-9164-78CDB07CDF1E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5856A36-9FD7-4B3B-89B8-53CC35D3FAB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EE07CBC-8B15-45A9-9197-69191341A83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38DD1C8-3976-4F0F-A4B8-20A856EC423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77C582DC-9B91-4938-9D08-F3F456E3927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E8AB33B-DD68-4CB3-B85F-93A0130E2CD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D438356-CF24-4B2D-B7CE-ED9514DC3AE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7CAB5BD-3B0F-4D50-BD7A-DC4110C2778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C37BD2D-42AB-43F9-ABD1-0EEDA0D2829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71B2AF0B-6BA9-4B11-B3D2-67726D0A039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9127B98-753E-4104-9B11-91AEAB4413C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B444432-1903-49C9-85D3-89D0B83600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67AA4A5-0D56-4FD0-BBD6-FF99D129B41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86142DC-E697-4F36-829D-64F7A6723F1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CA2C793-11D8-4643-808D-BBC28AE776C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1865383-ECBD-45D9-8ADC-1A3D26B23AF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EF7369D-F923-423F-8348-7105C8E877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DE7C74B-92C9-4063-8C5D-B9A1432BBCA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E582378-F6EF-45EC-B708-E919B443FC3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C54D6B7-50D8-44E4-ACF5-FB40C14A96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67D3AB1-7542-46FD-8CC9-A0998939D2D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CA4A70D-E02D-45C3-AB9A-B3F98B8B06C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CADC9CE0-8DFF-4332-A31A-9DFCCF12F1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86A1C9A-D5D6-4662-A472-CCBB6B7E6E9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D404FC4-276E-403C-925A-8C3F4C6096D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71576C8-A0D4-4D86-9EED-BD798889754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75FDC48-76CD-41F0-ABAA-A69C753FFB2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02CBC97-42B3-4627-AFC1-EF9319E290D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5020202-3AC1-4C92-9C7A-9A2FDB8964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D8FC3A0-6D3F-43F4-BFE8-42D05550086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FC10C75-4834-4C75-90C5-36BA8B3CF4C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96DE141-D754-47FD-8C59-DDD4BC0C68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54963EF-008C-4D0E-93DB-CDE2E97B4CE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5C15FD1-AE0B-48E3-8881-B94C92F130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96B6FBC-74E7-4EAF-96C6-8B64D06717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3257E10-CD78-4522-B6A5-3B0AEE59D09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4990A44-59B1-473C-A1D5-D436D5A8DD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1ADE786-8F74-4E51-A251-0614070063C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46F9214-7ED0-4367-ADA6-1196F26D3A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C2C0B60-B803-470E-8254-C47B704C3C3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34A0179-D8D9-4254-9189-5A634253A43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A3B729C-77D2-4FA9-9155-15863F0E825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71339A1-65FD-4784-BD14-02613E0165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C339D41-F55A-466E-B9D2-EA9CA213AD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799E6D9-5FF9-4499-AC85-F831EEFA951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68CBC7D-3E68-4D81-83E2-2057D5DFA9E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489FC42-75D8-498D-A4A5-2BD7EF3BD3D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F77ACCE7-7231-4C40-A540-981213B92F7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36FEDB8-55EA-47A4-B41C-CD1B25B5E71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C1BF7FC-D2EE-4FD0-BB2A-58700755C40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881399E-0301-4A78-9923-53CFFAC3E67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1200A33-B96C-4C43-A2F6-2D5119A6D2E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6264FA1-45E2-415A-AA2A-636583337B4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E4CBCC0-AFFA-4905-AF7D-6E2A47D8FC7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97A6C82-7E98-48C5-8C93-61E22212197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779EEC8-0F70-45A8-B452-BC29ECAB1CA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425B873-0315-4F5F-82E4-85B87AB7132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5EB1D98-463E-49C3-9C00-4F91A6FF225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5DE97B8-780D-4058-B1EB-DDEECA230E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9B89EA4-678E-4F38-A364-55C4727365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0DA5A29-1E83-4C7E-AA40-38904BD8826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3B4AF32-CCC9-4A53-B914-742EB0E50C3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2D9934F-8F50-4308-BC55-35D01EB1C4B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E9C81C4-0047-4FD5-AC17-A50CED808DC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59DBDD6-9E08-4981-A4BE-3815D7E416F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16ADB34-4B98-4DDE-9E10-27E2A89E490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EF94B9F-B702-4028-9E20-6BABE64C1F1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61A3981-5153-4332-88EA-1E90FEF0F6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5523DC9-2EDB-4AA1-8772-1B5BC1D578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7559F05-E2D7-431C-908A-4CC432938AD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6DBF93BE-417E-4052-B01F-328452088A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95D6A5E-FCE1-4051-BD77-22B347865C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8136D73-ECD0-444F-B77F-0421CAF1D47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06ECBA7B-6E52-48C8-8142-94E9DF3BE2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207FE84-72A1-4C6B-AA6E-CCAF77E468F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3212ACA-210A-4023-B94E-F468D70049D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5811794A-B3DD-4806-809D-72289CE934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6F642B4-DF08-4212-873C-3DBB2BC3A36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47F8A43-0FFE-41D5-9047-E5154677B50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C3C78C9-DB34-4321-A978-3FA4929B48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9A02944-E946-4644-9FA0-954AF57D904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EA1E894-FE7C-4B59-9622-831780B7E2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0103842-EB18-4EF1-A851-5F804D63533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4DCEB22-CF12-43B2-A5E3-F12D8AE1A8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FD12B51-B1F0-4880-B67E-DA7D14C2248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5B5A33D1-8103-442B-858F-4F3F45063979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D41389D-C126-4557-BAB9-323AC8E0043D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1DE0F614-EB1E-4283-B41F-F16F3D73387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397F1C2-33C3-4433-BCB8-1962FE0EEBD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3936FC5-BCA3-441B-80C6-EAD9A703566C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FE01C17-893E-4E4C-967D-35FE040DB76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7928C2D-CF81-401F-92B2-AA5CF77880B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1EF19D6-A7D6-45A8-A1AD-D5DB5B64D79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C69CEF8-6671-428A-AD11-0820A74F511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DDD59AB-3F51-4FB8-AC51-B4A075EB265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C8B9462-D052-4D3F-B4DC-C754C5E18C0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A7FD2E0-51E0-4D3F-9FFE-ED37D6FC61F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A471EE2-8F84-4BE9-9795-AADE376B22F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CC8E36D5-CEBE-4D68-8B6D-1CB888B973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120A18E-AA99-45BF-BF63-4E350E5896C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CEF05D5-3E76-4541-A221-2AB4A452D23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F5DF49CD-BABC-4FAF-9E54-B378B5DECDB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0D89755-C756-4228-AA3E-975B225ADEE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24F27F4-7281-4BC6-91B5-B96F84FF570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52EF355-6E23-4C0F-8000-625FC1C8EFD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391F00A-FA47-4E13-83A8-863B6CD1A43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0F352DA-904C-4590-83B8-400EF02D8CE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88CAF7D-CCC6-4195-8E6D-9520A963341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FE97B0E-0CB4-4C39-AC55-2CA10A1C425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4CCBAD8-C820-44D3-8813-2419B7C4DB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0B1230E-1ABA-4118-B617-51F6DE5F0EB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8ECA658-850D-414A-91AE-493E2EF82FF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D566779-199E-462D-A6F4-AE26EEA8015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D6BCB2A-68C1-4486-8C1E-924BE5A047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83BEBC8-ED1F-448D-AB21-B060E1EF687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9A51550-826C-44AE-84CD-E83E2FF6C8D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FFA7B6E-B12B-489F-A03D-78B443252D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8EFF6A3-94AE-4C88-BA95-0A781A3EBE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34D89E5-10D6-410C-9B49-97FC21CAF0A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BA9C09F-187C-41EF-B707-D11EA271BD4E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30EA45E-76EE-4881-B09E-B15EA58ABF92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F00001A-EC2B-4FAA-98D5-4A267BF28E6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00F1FD2-CA4D-4538-9656-8A165E16418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A920B05-3947-4976-9C82-579B77532F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8558000-8470-4EC8-B8B3-A57673FED39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E359BB7-6FC3-4F5D-9E57-E75248B6104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ECEABC2-F640-45A3-BC0B-B2DA3810A33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E462236-D4D1-4F8F-8FB9-78D2B39415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4CDFBD8-5D3D-4850-8E24-91BC222719B4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B7C1F91-FA80-4D8B-BF7B-32EC70F6033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A68C8DC-3073-4828-BD4F-B1B814BD1FF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9245A8FE-11F2-43C8-B71C-95A9DDB3502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EF99436-4F50-479B-B582-63897369D61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DDC8FE3-7D3E-4545-B942-02A577BDB48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355C548-0486-425D-BDE3-F4958EDAD37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96DB36C-AE66-4A75-8D1E-463FB233C4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F3B0C9A-C8E1-473E-9B67-F570977F819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12EFCDA-6BB1-403D-961A-6DE11B28FF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034119D-F573-4960-A99A-78CDDE58349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A0B3882-833B-429B-9AC3-50F806D3F97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906F5E3-C07F-4493-B614-905071ED38C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A2065219-D0D2-4CAA-A255-6753784A08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2490D80-6F20-4A15-B3FE-4F5B672ED67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205ECA1-DE34-4E33-8050-331C8F82F9F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7DD9E1B-0182-4447-879D-53854B5992C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30F3EE7-1544-496A-9752-F94913BFBF1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C3EB808-E413-4883-958A-0246D8911A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84FC161-BE8A-466E-84FE-3CE2699DF0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2643901-331B-4C41-9D12-CD8207C45B0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085E8C0-D5F2-42B2-A950-451E6B62EC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0926A95-068F-43AC-856C-2C9BF1226E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6C42AE4-BCDF-4B48-A8C6-AFBEACB96F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ED00A66-089A-4A07-B2C9-4183C7686D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6B2FFFB-2F64-40D1-961A-27F0D03283B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3D895E9-B648-47C7-9229-88A27CDB55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536AADD-9B8F-42E5-97C7-D7F4E91562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9D60687-9E73-4AAE-B33D-80F7890DD1A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177F007-7EB0-4BC6-9F2D-8DFA1D3F873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E4EF686-E12D-4E2D-BC87-EF12ED6443F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B8B4A56-1C34-4B9F-932A-4E378BDD2B6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7FAF0D5-B828-473D-AFA3-385C90066BD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9CFB2A66-2168-4B13-B5E3-5CACB6EB7D4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DFF570EA-B979-4A45-A0C9-B9350DC5068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5E08FE4-F420-4057-B1F1-951B0977CFD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BC7FF91-84BA-479F-B272-0D562A428C9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6221A6D-250B-4331-B6BC-2500804D37F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FF5572CF-B80A-4EC0-839A-48AA916C1D3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FB62D6F0-E254-4FBA-8172-E5A04DDE23C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69EBA23-1839-452C-AA75-6AE31FF8B85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1AFF670-1A2E-43EB-AF7C-BFAB423B958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ED767FB-A776-43EB-9DBA-F03C9F94992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E98CE43-386B-4242-947E-424D5715904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C8A5ED1-D9EB-4ACD-9897-DFF0D620F62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D2B7508-5AD3-4933-9BE6-C4506B94412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414DEF8-2CC3-4072-A7B9-9AE1AD2F950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B0D049B-FBFF-4653-A915-ED0284BD0E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7FC3AFE-E8F4-43E0-B449-58774F8D7DE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2404FAC-791A-4FB3-AC5B-46E3E539C8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02B256D-6370-43DA-8107-64CE2F88964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70580F5-163A-46D9-A5BD-64C0ED8D227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5156C24-EF4F-4E71-A64B-563BD9FFFD4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5158B82-24A9-48A2-98E8-83750BA5253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793F5B5-E2A3-4495-8E78-3E3FF5C4876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2F40E1E-190B-4230-A53A-FB1A8BD3688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7A38497-3EF0-49B9-AF8C-06BFDD4714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DE85210-758E-4515-8178-C8D7C37400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46D0B69-00D5-4B1B-A4E8-0D9195F5515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64181D53-061B-4EA7-BC7A-ABDFB49EC2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685F3F6-C60E-49B7-9E59-194CE09884E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30157E1-06CE-4CF5-9E44-529204F3622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DE9FF38-5683-47F2-82A8-5F502192591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479ED09-8F2F-450F-9592-0F58C196857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340A25D-1A11-469A-90EB-B289FFCFF86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E3D9D06B-B027-4397-BBB8-81C045B962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1297B42-A90B-44D2-862A-4BAE52A5957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FB1D468F-B874-4F5F-8ACE-A7DB0DE8F33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DA8A2F2-F9FE-433F-A79B-AFF38809A6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FD862EA-83C9-4E36-B8D1-40A15273AC2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3522795-044F-4E75-9D82-4880A70A1FB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4630E49-1CB0-45D2-9EF7-1729699F18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1B1B120-7655-45FB-B712-4AEB4A4FF2E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7D4FE1E6-CA7B-4DF8-90A7-965F2DCF778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A061CC1-2572-4346-B9BA-82B837442A0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01297C4-3BBF-412E-B78B-D06B3D3AAB6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2B3BB65-7E71-424F-B724-D820ED33CA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34634730-2B7C-48E5-81AA-5CA8BB6E3E2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F03CD29-D72F-413D-BE67-E530E9857D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2D354EE4-1FCE-45EF-8C58-CACF2CF3F3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26861EB-4373-4CD2-8B63-57A85E7AE35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BB3F11A-0ABA-4310-A16C-E8A553B2BD5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6654A4D-BC83-4041-A82D-8EA3EDEF6C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562BF8D-574B-4000-A351-505DAF5EA8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7CA5739-A567-4DE0-8CDB-7AD7E4305E7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70A8FC4-04C8-42E7-A884-64F309E1759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9EAF3C2-E7B2-473E-A40C-BE302E986A4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65E3C9D-CB5D-4408-9E92-DA6248C9FAB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C7A6FB02-E906-4B93-A37A-A723D9AFED2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F4526383-D853-4CE1-8C7A-F864D74EB9C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730EE2C6-ED41-43F2-B8CB-C44970CA4AC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7C9890E-D24A-4E06-A41E-362CA8437C7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FFF4BB9-3A86-4AF7-8CE4-D713BC6FEEF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9B3C443D-0217-4AB9-80CE-C713569622B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5E353C0-2721-463D-B870-85E034267D0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BDD4433-1DC7-4960-8443-6313514AD4C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ADA1289-7EA1-4324-BD21-BD700D3838C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C80A32C-4FAF-4ABB-A2E9-39860116F99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F8D470A-4A19-49AA-B96C-ED7D2B99CB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9AC8543-74C4-4803-85B2-1D6C10CEB5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D9D7F27-D197-4741-A01E-26B4F9F0AD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8F3B33F-0FC5-4B26-AE24-6A611823E7C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1B53E530-6406-4386-A127-F03D7039A0A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C239961-7F6D-49CE-8C95-0EA2D3114CC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F0A6889D-D56D-4FE3-BDDD-4EE6C98B462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820445B-A2D9-492B-A314-A4AD14F0CE5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8C76FC4-B55E-4313-9E6C-69C025AF139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3CC432C-A6B8-4B7F-B369-6ACB30F641D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B99E8BF-F9A5-4943-A2A8-2E03A23B9A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16DCBA1-D545-484F-8DF8-351E08845FA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A32BD94-E3C1-4461-B7F4-1037DFA2A3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59E6640-39FA-4F27-9D61-C5FE26D653E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7980E1F-87AB-43A5-8E6C-CB218D086E7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A47E85B8-52BC-499D-9B85-6B6D02D2C6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E865CF91-FC82-4B84-800E-345A90735E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BEE5EBE-F685-4433-AF57-4614D67FF2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8833F189-DB06-48BF-976F-892A862C14F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EB143A1-ED59-4305-A2CB-D3F6674AA29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0C01CFE-59CD-4316-8C59-B9A15EEB862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E05FBBD-122B-42E1-BCF1-260F015F17A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D8642A3-813B-401C-93E3-7ED28F95077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6216D098-413B-4330-BE2E-4758D96F1B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7D2EE781-158E-473C-977F-1BCD5BE302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C56BEA25-6079-4738-B1EE-3675634387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574F635-1884-497C-8581-4FB4313309D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F6904DA-1002-48B9-AB58-527721C81AD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202D246-B964-437C-805E-D25A15F9AEE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2F7D279-24DF-4DA4-833F-84B81AB0AD2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589ED92-C9B3-4F81-91FD-90E7F9AE163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5E00C5B-C704-49AC-BF7C-328F6F3A4DE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5F03011-4CC8-4547-B43F-D30D712FF83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409F0C04-2CCD-46D0-999F-F6738005E5D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8E56FD8-0C71-4921-B908-C3E95D7705C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BDC62760-819C-495A-8324-ECF3E788492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816313EE-36B5-4B90-8FEB-8F2379A51E5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4077E82-0B53-4DDE-8D8A-26DA99454ED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9DD0283-8898-40F8-9DEE-4C783053743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EE860BE-9063-4986-87A7-E13E345F29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172872FD-06DA-4713-864D-DB2DE231084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9D64327-93A8-4805-A0BF-0560C0417AE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10DB4BB-94F8-4116-8938-89EF625C15B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E6A0023D-C381-405F-BBC7-B8BDAD8239D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3E03F561-CD96-4246-8E4F-67ED23DC934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F1327BD-D990-4527-A350-F48099116E4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E126F1D-0983-42BD-97C5-53592399D9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0D06C20-9143-45CC-847F-68C9BFE6955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CDBE2DB-90D8-47B6-B691-3218876A83B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439F43A-45EF-459C-B6C6-5B3916BE027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AB6DEC8-3A2B-42E1-948A-9A2E4DA3069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E40E633-65BA-4CFA-9E63-A0294E1E8DE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3B00F0B8-5B31-4E18-8BB1-70E840AB73A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CF3805E-2378-4920-ADDF-CD1764F60E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54D98E67-19CD-4EAF-B4CD-F0327647B27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7B981A5-9EE9-48DC-BE9C-72B76D077F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AE3F5FF-D227-4497-9616-E189AA6328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249BCE5-147B-4854-8CAB-B42E9612144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2B5FF7A-30E7-47BD-89D0-DB1160BF86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3237F943-E7C4-4865-B9D5-69E7F80213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DE8D58B-45B4-4BC3-8C52-A3C81901263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2FDC96D-D6F0-47E5-ABD5-38CB0EF3861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E4482DBC-AA47-4008-811A-FC049486353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F9E9F0E-4B90-45ED-A295-F9A7BE13C40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BC481B4-18A7-4B16-BF11-8878EE8580F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1E2C8F1-E596-46E3-97EB-353FB1491A2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4168937F-0C0F-46C1-A013-314F7BEAC3AB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A43338D-A5B4-4EE1-AD77-6F129EF3599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F3B8C06-8D5D-480E-941D-3A07215DA53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FC03FF2-9964-480B-AD82-4C2212F893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765807E4-A509-4471-900E-A004339DDAF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CF37E3F-E668-4A09-848B-E1F1C51D070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E672CA46-8963-4D9E-BEC3-AB587BF70F1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E746F3D-4DD0-4003-9F2D-CCC78DCE6D6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3D6B55D-D1E5-49C5-B6EB-9DD0B19479F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B9FC654-1982-48C7-BC24-181D9D20D00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DEA28D2-780D-4C90-9EC1-3C86E1ADB4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C91E02A-F033-485F-8133-8A6DE8E822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64F8396B-A8A0-4AE1-9806-6774E37C894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8D7C9B82-D91C-4943-8A99-64D465FA62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488722A-A594-48A8-96FB-17B265B2753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6144A52-3A4F-483C-8BFC-86752FAE9B2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61BAFF3-2203-47DF-AE52-F6077A16E4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324A909-1210-4536-A61F-17E3BA0141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DFA0AB8-73BB-4974-AB06-26FE4791060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414ABCC0-6760-44AB-9CB8-59D259141F1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309EC02-E2BA-4715-A8C3-B411B4A7589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6693F433-3ABF-4381-97E0-F50A67A810B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4A6B080-4236-4EE3-B55A-AD0D9DE8E8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A62A69E8-27F7-4F2C-BFBC-377D1D6337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2CE9923-4917-4859-B7F5-67901F9168A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879A624-F07D-4389-892F-A1D8CE25A6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B8E81BC-191B-4EE5-82AC-16EFA3F533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051E4C8-9A97-457C-ACA6-9B0870CB4D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2778B36-3562-43FC-B8BF-C3CFC5A1F5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24ADBB4-BC7B-4C19-8CA4-DBBF16F4D4A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8EA1E62-750D-4C08-A57C-FB964EB1DE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8DED3777-4B13-46E9-9A64-00CDF88EF50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95DC2A1-7525-4114-A37B-A37DD04535E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27ADED8-1BC6-4FF2-A098-3ABA5C97FEE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2B57B64-2C90-47D3-B936-9B8819E5116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B2AD99F-4AA0-4A4F-8ADB-9AE0BE375845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5544F69F-0AE3-4745-B21A-BED1D2C40C4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217E9E5-8A43-4BF2-AD0E-C33E4724236A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625E916-55E9-47E7-A5E4-88C23346736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4844C8F1-1D9A-41B4-BFDC-426786D0B2D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5B9C42D5-0FF8-4775-A3C9-D92A8A1086A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6AFA446-C66D-46BD-9D96-596988A847C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6DDF234-C3BF-4DA4-A67B-87B1BA73E3F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2D1A6C2-C49C-4C1A-8C2F-AC479B709CB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3917A35-3D6B-4EE6-AA76-0D39259A21C7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BB41E3B-48B2-4B52-A5CF-0ED3D5C3145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B2C9E66-E4CB-487B-AC7E-4CA455AF721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C01E21AA-D2CA-404D-8F15-4312FEB3C65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5C7A8ED-5004-43B6-AC78-68C70EEF35C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D59D24AA-EFC8-42D2-963A-74FB3FE45C8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D5BCADA-D05B-4771-8CCB-F2B4A79FB0E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D9CF881-FF17-4824-B387-9C6D89670E2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A11B496-F5E4-4EAD-BAC7-001D16DA66E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5B442669-2075-4B4E-BC54-4B4637A5AC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B8129E6-F359-4847-9C8D-1CD2A10EDD2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3C1958A-6125-4916-9D20-2FC7E2C407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3F750C4-D29E-44DD-B52A-8E4E326769E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94C4A1C-95CC-43BD-8616-24DA96E6A7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67191E9-E4E3-4DFC-8C7A-D9CA0309B30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7B408AB-BF56-437B-9BDC-144C233B7E9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3E8EF35-3EEB-4C78-9D46-23B8581247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2F32003-4DF9-42DB-9461-3781006EE13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4F7AF0E-70AD-45E8-B6AB-1842F77A107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6760457-CBAE-4A4D-B498-56D6928FE02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3E4D8B1-37B9-44DC-A1C6-3C7FE8A05FC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AC45130-F57C-400B-936A-0D3F0D16543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9C0795F-5A1E-4658-AD44-2DC68767DE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36ACD84-6D8E-480B-AA08-B7AFB1530F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2CB394CB-ED27-4FB8-BCDE-E62D1B976D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CA0C449-7E3D-40CD-848A-086AF219A7E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1F36688-8B89-4866-A35B-53F32380065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5DD32C14-8786-47F8-A83F-5B19087C356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D6AF8B8-6FE4-423A-8CD5-DC21542994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DA1A5362-8706-4F54-B02E-091D1FDA34C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216A3CE-2669-4FEF-8520-B3B2CD32CE5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7897068-242C-4675-AE15-018FE03F3C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A194F0F-58E3-40A1-825F-0AA46879364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A6F8A59-3440-4B87-AB13-ABE6E61ABA9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1E11E5EA-3950-4CB1-9CFA-066D85E3F1C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4BF0AAD-6C72-4941-8319-DE93063E849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D96834E-0ADF-4637-9869-CE0F12D0A8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7365F19-DF3C-48B0-95A6-BA30E4749CD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1ECAC24-2E0D-4C87-8D5B-B7A97D4C7E7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7CB6B3F-48D3-40A7-9F8D-5C2C018DC61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69E5B38-1ABE-4629-84DF-E8B546F9EA0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F70961C-1806-4277-B6D7-05C497A3265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FF7D865-6712-499D-8003-593DC0325C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F2038F8F-6D7D-4C44-97C0-CAA4C15B057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95D8076B-115C-43A5-8EC4-B448C6FD7BD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26CEC1C-AE86-4C9B-BBEA-186B7FA50F21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FCA149B-F210-4E75-BD62-CFEC51C1AA7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A9201D3-605E-4CAB-9FC7-03C39BCAFE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6D286EA-63AA-462D-9594-6FB5CFE18C0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89B39C50-4D6A-4E26-8A6D-6AE9BF99AAE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6255BA6-8172-4240-89EE-6F8FE712C4C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3138244E-70D4-4D1F-B661-DF00ECF1DD0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CA3271A-662F-4F62-9E54-0452CBAEF83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2B506E9-E2D5-49DB-8596-BE465E155DB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5BCCC26-8426-4047-9B6B-C5A59184D20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B451094-69FB-4376-B8A4-1CC9FD6317D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02F544E-5453-48EA-930D-DAA94F21A8D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B2D41AB-CF6E-46A1-BB36-9CC65A1D710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AE4E9C2-72CF-46C2-8BB7-2FF73F0AD7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1953D81-113B-4AEE-B3BD-3C0F2D1549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4FFC9CA-BFD0-4AE0-B310-CBC73335E02C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501EB3F-F9EF-4702-A93C-26673FEB14A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AE541C3-8A5C-4FFB-89BE-1D678591894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03496B73-0618-4855-B7A7-8DFBCE48752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6D626AE-3F21-4227-B64A-766F2986356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CFD78DD-0626-47EC-AE34-9B84853D617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D945265-705F-47CC-9333-1E7B08111F4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CC395C7-1253-4A01-B010-516A4481B4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C9E0379B-007B-4B5D-A820-08E4E03255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CD437D9-BBBD-40C0-B15D-896D5C56CE5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68CC225-3EF1-4553-A65F-9C40FD8CD3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86114F2-8377-4C97-B1E8-CF7223760D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7A72F651-5E01-482D-9F21-AFE711109C5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18D9FB1-5A0D-43D7-A70C-561085AF025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6853993-66F3-4069-949B-91DF46197B2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B97DA80-4304-4D3A-A619-F98A03D53BF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346638E-0207-439B-B005-84621466490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F0450BF-7F00-4D28-A7C0-7C29AA08EF8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4395E86-96AB-4461-BB15-8A6FF650EFA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10F61EE-19B9-4A10-839A-1E2DF34E6D3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7681141-6FEF-404D-A4FF-CDCE8DA48F1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CB9A283-A892-4B62-A85C-CD5D96FB22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129DBE1-4433-464F-9984-CE8FA37B8F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6C3E6FF-153D-4C19-934B-29CCA066919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F8B3D2E-0085-442C-AD73-D2258A913A0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1747708B-E4F0-4D55-ACCF-C15FDA36CF3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F83483D-A8F8-4ABE-B0FE-AC0D6064BB1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B250130-FAD6-439F-B01E-D416ADCD83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F8770DB-D180-45D4-8D2A-85B9B9870A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6FAABF9-54A0-4FFC-997B-1A49E08511BA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EFB01A5-AA55-42FF-965A-9C3FD586ECB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48FBA9E-5B69-45CC-8E32-740E3CA7861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84FE118-A593-4684-BD5D-EB801CF8C2B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725F8CC-8565-46D4-BE52-44BCCB90A94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26B1572-5DB4-4122-9754-CDE6526891B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FC3DD2EB-9468-4D15-A752-E3D27E81363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2A2472C-93AD-4F71-A855-FDC7C446DDE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93143F3-0034-4F63-AC1E-E8DA62843AB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1408FF6B-7E29-4703-8FFB-6F79EBD4A4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B95B241-3A07-43FD-B915-612E41CDADF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27268725-6503-43B9-8EF0-5CC8943129E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AF890B86-33C4-44A1-B35D-1A7FE730C38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2324A98-C167-4A67-8917-3C3E6D1723D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A7898DD-5DBC-41EC-9676-3D9AE0F6797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721C994-D798-4380-8647-23C314EAFDD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7E9E099-EEA2-4BDF-AF30-9B4C3A2A331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08A34B9-1B8D-49DF-8F71-FFAF129982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6DA840C-E0F8-45DA-9348-8DEE9FCA416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BD662C8-3193-4C22-9D44-C4AF93C06CD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01280A3-50A8-4E0E-B019-57494912C1F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F15FEDC2-DE8F-420C-ADC2-615E4DF402E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3231031-41B5-4BA0-BEFC-96407561FFA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10BDA0B-329D-4D37-9B22-DD4DC9FF2E2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7804030-A665-45EE-89C5-158B6DC848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C9D3872-C19F-4B0D-8247-9AD37742AF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5888F44A-5F46-436A-A1B9-7AFBE7BF791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E4E7D1C-BA01-46ED-AFC5-B1A99AFC142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3C7C72A-5BE0-439F-BB6E-3118EA11BE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8F63095-545B-4F92-8539-407D8200372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C8D5DE5-48EB-4CD3-A64E-6C9C4EC9F3B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F2CC6467-0BC3-485F-9AF9-22E1F5697A9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9844A5A0-64F1-4AA7-8782-92C325CA875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073D97F3-D015-4321-9773-548C3AE0978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7819A81-21CB-4019-95BA-B10DBCCF0E2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C1A7D04-319C-4777-886A-0D77A9AB165A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B0B149D-53F1-411A-A3B7-FF22147D9EF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B4B5DDB-A5C8-4ECD-94A6-7D32E621241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5BFD0B2-B581-47CD-BA63-1D7F021EB1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D7F6ED0-DD3E-4C37-9060-2D46FD9482E1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944658F-3971-496A-93E7-840056FB8DB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C41267F9-1112-4515-BF93-F61F6A69772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5194AFA-EAA8-4D12-AFA2-991F15E446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FA6B48B-8705-4793-B154-E3DE67246FF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1CA1CE9-6302-4853-8A0E-ECDE29664C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EF2F86F-C6BC-4CA8-A453-7DE4A93CA6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336EB13-767F-481A-B372-AA636BDE9F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8ECEDC8-D2E7-4CC8-A372-4FB5E97C874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16A15BE-E4DE-414F-83E8-88110D632B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E992BC0-CB42-40C1-90C8-DAD7138E340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E58D590-0ED7-45DE-91F9-72B55CA448E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C30332D-CD9A-4339-BCCC-D2BC9F30681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17F8395A-7F8C-438B-8414-A4147CE17B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91D92CA-4B7E-44C2-8DE5-00A3AE05507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78D3C93-4D9F-4BFF-8180-461886FB384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353307C-9826-4B35-9EED-E0638D228884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E141446-367C-428C-B12D-56D24ED585A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EF19C7A-D181-4D14-A309-B2224D4168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EAF7C3E-817B-4E40-99D0-CE5B40496D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FBC81CF-8041-45EF-AB3D-5219B4D5784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616D0D8-350E-4FBD-BF9E-AD402FDB78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1F23599-27FE-476C-91B4-995D9E90D7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48A61D6-C694-434A-932F-941A2A417A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B56774F-8BBC-41D2-B67F-0AA984B494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D25FE5F-E076-4898-A06C-106105301B2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4C27BEE-1103-4001-B93D-92FC3751FE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0435C17-3623-4A30-9F6A-4277A790566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4A8A798-0E0C-418D-9D44-3D579FE560C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49DBE56-2616-4799-A9C2-B60657F28BC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971E776-EF4A-4B48-AD30-C9EFCAE65BF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E39DCB0-B768-4432-91FD-0358D8A98CA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5173445-00A8-413F-AFD4-4121A9B983C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20C0549-0DCA-4250-8660-085CD44E0D5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1A41D31-F8D4-42E5-9F64-2BE6B5B46C9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DAE0E1D-5575-4D20-A5E3-A23AF8326EE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AB194E5-8B96-4C73-8E23-0154248C1A05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AA4DD2C-6C57-46C6-854C-165E77818A8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0E0C549-4B3E-4BC6-8EEC-FF66CA9E0C96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C85F4D4-85E7-4E24-9421-0C51F642EA3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6E53F2E-EA86-4F56-8B37-C0925B75C79F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ECAF13CA-2BB8-4E00-BEE2-45C45F145F7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97329BF-9C63-4E69-A8D1-858EFCC652C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387003D-D2D6-4E13-B9E6-9F232C1E142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9DD9830-EE0F-40CD-BA9F-284E3B4860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6FB32CA-F4DE-4A1B-AAA2-89461EE68BC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D2253D7-B6BE-4D57-8116-B569AF9892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987D99D-45A3-4994-AD92-447BF3B62F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89E5264F-96D1-46FD-98A9-1407AEC3B64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9BFACDD-95F3-4485-8BF8-75EFA3C09E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49B6D2F-C5A1-490D-99AE-1363583052B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4F9B6341-5946-4500-922B-9717C45A8D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B81EC12-AE52-40D3-822B-F6BE433D98E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BAD1C1D-18C2-41B5-B7FA-971EA33E551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259A74E-0992-46A3-A5AD-4C276509082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17C4452A-335E-4130-BD88-A9DD93D20E8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4C507C74-4FEA-4F8B-8B95-A86F78B6213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BF2B190-98CA-48E0-A26C-10FECDA4044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08726E0-0D8F-4E5C-8292-5FF8E87D791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B9F1A15-9895-4375-B9AC-30F7558F60A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3220D8B-92F4-40A5-B480-79DCE830BEA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0DFE2B40-144A-49E8-A148-937E4328586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B438EAD-DBFC-48F1-9109-B3B3C7BBEA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73937F1B-819D-47A6-BBBC-35AC99975F3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AA51246-0E29-4FC6-B85C-B27F29DE15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331A102-EE93-480D-9574-2465DB2A2A6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EAF7D97-6A8C-4D3D-8BE0-5CEFBE3FEF4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998F55E-E95C-4CA9-8A31-CC3F2561770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2CF80CB4-1017-4109-8D84-CE42C0917D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53EE9BC-661E-4C71-93D4-956086A6237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76DB0B9-DE9F-4E9A-9933-1CE236A89E7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ED3EEAF-EFD0-4E60-B8DF-1AE6420CF8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B96316D-B8A8-4483-AF0F-AC2E30358FA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A4ECA06-6DE1-44C8-B28E-E214BEE8871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4974CE1-3AE9-41AC-82C9-C8ED5FD34B3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7B15A56-0FC0-4D06-B222-5EFC989D726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4098FA88-112D-49B8-A5B0-ED5200C014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8D88F18-7E46-40B9-BF8D-A6BD6705B29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25C1884-4868-47A0-8235-85BDD31333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8BC6355-22F4-4535-9462-156E4E3BE9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96B5D5C-654A-435C-9974-547B8B60FB3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8D26D60-8967-43AB-8BE7-926629FFB05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2376C86-DE96-420E-AE85-99F9E26DBC1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56371B6-D8F0-4C66-B0FE-5A9216A77C0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416FE1B-40B9-43E8-BCE0-4E0207D49CA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49292D7-E4A5-4213-9C8A-044E099442C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5EED8F5-5CD8-4C33-B38B-CD03B972ED8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939BB0C-DE58-49A4-9E85-70D959F8E4D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71E539A-5491-47CE-8849-E915A4F9B31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E5F8E57-3659-4117-9F76-BA8986C1E11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F74690A-ECD1-4458-85BC-43B53E54AE9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392D38A-2525-4DEF-BC89-6B6CF7BC6744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09A0ABF-2153-4A4B-A249-4B17F93E810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896299D-346C-4FEE-B06D-1A6F52ADD68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7709D697-C86D-4F35-B49B-11F115F47EC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375EB12-04ED-40E3-82DA-65762D9807A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5B9C3B15-9C24-435B-973E-60F7E926A57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D17FEE7-25BE-4362-8927-1EBA8DA0E7D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9F2EC19-E3D0-4A7B-B11D-E4C7B5ADC7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129749B-C021-45EC-8439-0368B5084F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89690AC-6EC3-4E49-83C3-E798857654E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6DDA52E-8884-4B08-B1FA-5B793B451702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E7362D2-1BED-46C0-8270-9A93D3033BF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EDEE3B0-0B9E-40FD-9949-0244F4CA0E8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C125C98-29F0-45E1-9317-30A13B254C7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74CCA91-35E9-459E-A666-0987F4669A2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CD00F29-1EAA-4961-9208-540DB60F658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723B3CC0-7854-4D0C-ACE0-37C8CBE05D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24B78AA-D0B4-4DB4-8223-ABDF92C701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789E91C-3535-41F3-BB54-C25B6F56A18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BB19854-BDC5-4274-BC36-EC153E0C2D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7C826DD-D4E7-4453-AD48-5B8A928FEE7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EBCDEBA-D8B3-4C76-9AB0-AF4F9BFE752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07E39EA-3902-43F7-A988-077A4541584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7B28DA8-575B-49DA-B4A5-48B6D17004F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A7ACA28D-4BF4-469A-ADD6-55AE12E24F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219E66D-A7C4-4F1F-9A7B-2718BCFADB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C6FAB44-1F7A-4C87-AC99-A46D6BCCAA7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BBF1AC7-1559-4C03-ACA6-6FA574E517F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F745AEE-4B00-44A8-81DE-D5EF3595222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09FBE15F-1CA3-4649-B427-BCE6623B95E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D1AABDB-FB84-4B10-8FC0-BA488758E1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BEDE9C5-B8AD-4914-991A-69A6BEB9E5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649A8F9-6B07-4380-838A-3815BD1B46F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9CC29287-C9E7-4049-AF9D-44C56D9EF84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6070A55-BBC9-4729-B097-92E443845AF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C7C62A0-13C1-4E35-8DDF-98C21B0FFEA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2C3A6722-6E19-4028-8E0F-1A3660FEBD6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052CEE5-D2A3-4538-BCBE-92C1C562DB4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B36D284-08CB-4551-8243-EF99887982F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BC1CA20-EB55-4A5C-BB75-452733B36D0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2829B9E-ED38-44A8-AF30-7D731EAA437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1AAA348-C5F1-4203-847B-F4FA46099C7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16E0425-FE65-4BE1-A23B-C782EA3CD24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B052CCF8-7DE8-4170-8BD7-02E0C791FCC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EE38226-7877-47E7-9DC0-4861F1E47EE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A6E4C391-6B07-44AB-A36E-52A9C560C2F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AC1D709-9CD5-4672-B471-C0E91C084B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DF32E30F-6706-4797-9C82-49EAA81B66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E86BD7C-5B76-4159-8272-53C2F79FEF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C224E6E-50D3-4960-84FB-F668771B82C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723219E4-30FA-4276-B2F4-6CB13FA11DF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A8A945EA-4C3F-453D-8280-F8F3D8B09DF4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14CED4DE-FCCD-4BC4-96BB-EDD04D52F09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51A8DAF-C7C1-420C-90E6-6517C1B8661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AA6D644-3859-4107-BE83-D272C20BF9A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D25F5F0-330D-4C9B-B64C-6EC8BA68E37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F8E55817-DE95-452E-8D00-E6B8A41ADD3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36CF110D-531A-460E-98CB-5B41385ADD8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35EC64B-3392-4296-ABD3-40B562B6631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B664C0A-CB8E-4C2A-948D-3754CEDDA7D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44E84B9-CE0B-45F1-9A97-405AD175128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D1499B0-67A1-4E4A-B36C-62E8D208D2A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C2D9162-03D6-40D8-A5E6-3BF3D0E99B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AB0489A-CB3C-4E8D-B8E8-87DB4F6E38F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1849BD7-75B6-4CD8-9C84-A0B30B80A50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E9C268B1-63BE-4184-983F-5B87D9B125B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BF5A0B0-F99C-4652-838C-7A14455C3D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EC81429-50F0-47F5-B8A3-2188229A0C4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9AD2982-2EFD-4C2D-A6FA-CE9D7750626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ABB2C0C-099A-4CD2-85F4-3E8F147A5FD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8E6EA1B-681F-4B03-9BEF-C520B257C01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4951392-42E6-4F73-B607-A42891D20E3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86F9A2E1-1007-40EB-B59F-00BA7781663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2F6F0B2-F5E2-40B3-B25A-C9DB8613CD9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7330568C-9DEA-4E1C-8B84-F6E7553D83D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6C9D088-D856-4399-89F2-84AF858946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055FC48-3261-4668-BF6F-92A942DAE3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716C75C-C142-4128-9744-D3D504349D0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083E787-737C-47A4-8467-C50C04FED6F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998C950-0971-44D9-8801-B0992194B5C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3256656-BEBD-488F-AAFB-6772636FD70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5AB01E3-9FF2-484B-9CB3-C72C34AD95B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F7051D9-7D91-4E6E-A4BB-8D26576388E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4BE305B-7843-4DC4-9CEF-7575B80FDA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AA6FF0C-69E9-46A7-B9B1-5A08787417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9AABAF9D-C2AD-4659-A469-75972728B92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649EC9D-716D-4EBA-906E-F9A01DC405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90CED43-2906-4058-B940-45CE2A3CFA8C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4EA37B5-7334-4C35-A6EA-85F9DB9828B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8B10332-6AC7-4A09-BAAA-DC68475856B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7F4DF618-7C64-4BB1-9FD3-BCA89FA981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DA4D4B3-B2A6-4F38-975D-251324D3358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C183AB7-70D2-46F2-9344-BF92868FCF54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B6123C95-30AA-4724-8FF1-FD9F2DE4249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DFF8954F-8309-4E53-B375-A0138986595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9BA91F20-D755-4B00-ACC2-77877C4F13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E34098C-70C7-4113-ACCB-952BAE1415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7A8469F-7C26-4B08-9E4C-6F6C34ACFE8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34AC994-8853-4530-BF84-ACA6B13B5E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F3185B75-11D7-47B0-B5CF-1E8071E959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B66D107-DD74-4939-9162-2F17EBCBAB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028B8BB-08ED-4403-830C-230B512530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F448B370-B5C7-462C-9138-B2DFB93F4106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98088E6-0D25-44DB-89AE-75DC0E1E51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34C05A5-9128-41AB-8B4A-FB8C2EC38AF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85DC2C7-869B-49FC-96D0-2BBDD021688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518953D5-26F3-4258-9EC2-A75E86E43C3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C13A6EFB-A409-4D6C-A71C-788150E557D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8CCD791-5CE5-4047-AE78-A1086D57605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F7BEB9DA-565C-4276-9772-5561E158F2A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0213B5A-1FF6-4AA9-ACC4-9A27A4872A7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5E850D25-00CA-4EC8-B7C6-844A206CADA4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D000B97-3FA0-463A-81B1-BCF044D716B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003E701A-3364-4EF2-BD2E-5E2B2C92845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F8493C6-902B-45E9-9864-0D059A9B5B0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17F3CB9-1D30-4882-B082-27997DD0CF8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0C2EFAF-9E78-43CA-8FE4-B1764139A538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CF88097-2E7F-4B71-8CD2-297B80F6402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CF7A4C8-59F8-40AE-8254-7C066350814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88CD50E-3490-483A-96F2-86FB0161823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E83A998-2D54-4084-BB58-0ADD47B37F6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906CCDC-3F4B-4421-9913-C467948A5F7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24616BC-1654-4E24-90C5-9E6BC805687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FA8633F-1BED-4257-9719-15E1D81BDD5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214D64E3-ACD2-415F-950F-575CB7776F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9AF0583-2C98-4E7E-8743-8D618D5BE3C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31D92B38-DDC8-454F-9406-7F2FAF09513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EB8FE72-F5A2-4089-B6EC-A9CA3ADBC2B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3BE9331-6BF9-4BDC-B7B8-3C1BD7B128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66917A9-3FC3-49A7-A419-7307BFDEF8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3620063-A004-402E-A175-C859E9C9DA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B63F186-3DCE-44FB-B1F3-DE2B675B0E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438E1C6-5001-4E4E-9A89-36B195488E1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416B31B-CF8F-4FE4-8A76-0101652A12F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9254685-2C44-40D5-A97F-D6964ADEBD0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B9BBC0D-C9CB-469F-AA4B-92C94AEDB4B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58DB630-DA7A-44E2-BFF4-EAA525A397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C60910FC-F674-4FA6-A133-75D9BB16883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DED5051-621C-4EFD-9134-24BD76CAFDC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B720A51-13D4-41EE-AAD9-D1BE92BD8B9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4A8E5BE8-992E-48E0-8419-4E345B609BC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61353CB-24E9-4634-804D-E5D4DA0EA4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CD0E5210-F7E8-4D67-9886-6DC21F24A6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560C6C7-2FF6-4E18-AAF8-BF79701E412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F065896F-301A-44B2-9BDC-C02EA10F12B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453DF59-3ADA-48FC-A80F-D1DDD3C842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3515B65-92EC-42B6-8102-F2D11A73F18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71CC971-9E4D-4D0C-AED1-604CD890B4A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CFBE058-AACF-47A3-B513-96851A17B6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517DBFA-BF50-4845-8A89-646719FBC6B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9687ADA-0D14-484A-AB73-51D7FF7CB3D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3EE86F8-144C-4A82-A8FE-FA0A3294B4F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1A69096-4F3E-4C52-BEC9-76E489C6FD7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F22A02C6-B73B-4F69-A89D-D4B40D074C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2772DA8-4089-41D8-97E8-DB20FE88174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30920A5-E066-4C7E-B461-9B6AD82769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261ACA7-27A3-44D3-880C-78DAE65FC04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EB86C76-FF09-487A-BF42-0874F1D94F1E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5994DB0-5486-4468-BE06-2C5AE88F53A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D13449A-12F5-4A7F-AB2A-F166B6992FD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6CD9E99-B0C7-45A0-9F1B-0B659396E1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73497AF-1B85-4FC2-BF7F-2609A05174B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CB7BDD3-1585-4A2F-AF3A-D2C35C4B753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645DB3D-CF4B-4FFA-ADAA-2B66491F48A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B5EE183-8FD2-40E1-A46A-B2087CC005A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08F463B-2ECF-4DBE-986C-A0B1310D1E4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F789867-F3E6-43E7-B7BF-49FCF9DAFC2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38EE3B8-2EE6-4FFD-82F9-564DF984816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C452A4E-81B2-44FE-B53A-8CA24040A31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83E2475-C04F-4739-B0F2-7E062EE066B5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9906113-3401-4E02-9235-7FA11684FE5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3FEA3AC-8FF0-47D2-B8B2-D6E5F0ED89E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0F27134-0DFC-4261-8498-6C8488A9531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56F590C-4F22-4E58-B3EE-577C37CC6C1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CDB3CE0-0ADF-4B11-8F4C-8A8696FF848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A2A4E87-2766-457E-B87C-534CC10C00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33DD0C5-E086-4DED-AD8E-F4B7EE6813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1117EA2-4617-4A6F-A169-872C525A948E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D52D172-ECFA-4A93-BC23-9CE03DF579F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C020139-10AD-413D-8B76-2BE4E273740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A0A710D-DF4D-42A4-B780-CB7D00E24E6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39501AA-4D55-4A99-AC6F-84FDED7F39D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D8ED256-68E5-48B7-A9FF-AF0F977E599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0977FB1-C7FA-41B3-985E-645D02E8A31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D85E698-2A58-4641-962E-640A3FB275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ABD0F74-4FC7-4D80-AE3E-6892D131D5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24B14CB-6018-4281-BB84-B6F9B4B529F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546BBCE-ECE2-41E0-934F-AAFFFA4D5DF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BA5F83A-938C-4BCB-87F8-4D28652198F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D15DFA4-8D04-4D24-940C-E80C22CC698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FB8436D-E369-4259-8C54-9E5F61B7776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42F35B6-8B1E-42BC-9BD0-0F4C640D9EF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5589C09-8502-4675-B41A-0DBBC7415A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01C41E00-C678-4A70-9C33-39367907DB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55D203B-8B66-4ADB-8723-613F5A1B7AB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30537D2-1276-4F35-A060-0108D5C52D7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29B4A56-3E7C-43E9-9E31-8543F102C4B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69F693C-94FC-4FD6-B67E-1E61665F026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C69D3CC-7612-4462-B8BC-AF1AC091FF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A469ECE-4BB8-4E40-87FE-D3062FCA9C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0C57ADA-EA00-425D-ACA8-3D8D58790A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AF3265D-77FC-4301-B811-B9A1BA0E599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202A446-4709-4AA0-B6F1-4B2024AC0FF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2287776-2C24-4D01-9ACC-FAA4AA3ECC3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2D0F9352-21CD-4D1F-887B-1ED0217BD99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C87F992-2429-4A3A-9DC7-3B243645BEB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B5250C2-2545-4326-9411-157C7A2A71D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7DF8D88-FDE2-4E45-AAD0-8442FDF882D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01978C8-9331-496E-9308-B6358D5BB2A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FF4094C-E996-43E7-AB1B-02D75DD6A79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98545CE-DA98-473E-9751-8F41FE4C547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C07ACC8-A892-4E5C-B9B4-A182B78CFE8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1E3373F-B47F-4CB5-A086-DED1DCEEA67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D187B1A-B2F2-4885-8E16-14E193085C9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3A0E997-F237-467C-B76C-37885613E27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4198F2B2-AD73-447E-B2D7-B7344FF8BA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E5E397F-4244-4DA6-9212-ECD68B3641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087D8060-026B-4032-A725-7B621E7B089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6444C6BC-9DE9-4B1F-9BF0-5E81125B318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4E48154-693D-4277-A20E-DC21984861B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E52F2E6-C3CD-4823-9AD2-9F8BA24777F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375703A-C79E-41D4-8C43-AF47C4F404E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F3DB913D-FF19-4A28-AB76-197B0059443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6225A9F-C41C-46C3-B69C-3621BDF07F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BA90F02F-95AE-46CA-A55A-CBD1C34F9AC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A8502828-38CC-4108-8631-53032019769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3AD304D-CBF1-40EA-A194-7DBDABA302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658265D-D83B-4FC1-8E8F-96F5D9B41E1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A6D072D9-630A-42DB-8B61-13BA92B6C72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791DD6BB-9E96-4EA0-8C52-58243C248E5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22E1D6F-87C9-4AC0-BB94-0DEA3334FB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70BB1EF7-AB07-4A08-A6D2-594BE161DE9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840655F-2018-45FD-B535-86763F2B3FC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E16E5CD-9A22-4F0D-A5DE-1E4F20CEF99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744F320C-7613-43E6-9C5D-F4C3682150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DD028DE-596A-44C7-93C6-4393B9DCFC0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7A66BFC-FEE7-4608-B32B-43D0AFEBF806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E5CDA28-2BC3-400E-A56C-CEED1622C1B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C45A9D5C-6513-4641-B861-E60E62E257D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FC9AEE1-AC37-4518-BC5F-E6883999F7C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CF4E80F-6941-45B0-BEF2-CCEA53E5A7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E4397FE-81A0-48BA-A3B3-DD2D977093A3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D1B0CBD8-F7E6-4C21-9B77-E55D08D49BC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14C7267-917A-4BE4-97CB-A220C33D60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8AD39CA-C86E-4BC1-8B28-BE00971C73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F2ACFA2-923C-4111-8156-46B0B4B40B4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DD062E03-C479-47A6-85EA-3612C4AF776F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B5AC9D1-3F8E-4DF5-9B45-76F7E71196F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A87B3B5-6CB8-404A-BE82-56F882359AE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D67B06E-BB77-4AB9-83B5-40743936A98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DBB6501-1A02-407A-8D3A-EC2ADD1327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0BAD3DD-19CA-4D4A-8A61-BBCAEFF532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395608C-9989-4EB5-9BD6-341FFA09CE8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89192C6-D7C7-4183-905E-2D3035B2356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2DC3A59-E6BB-41C0-B66E-45D7B98C31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97E952C-53A1-4D3A-9B61-A57EE953365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AD655AF-0663-49D7-B468-6BD078805A6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CD86228-4217-4497-967F-B3E57D18E4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B2F57AE-1DA6-4429-9D93-E973174E93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5939C21-415D-4044-8BB8-4FD5A3625D0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F3C0481-9569-4EB1-A0C2-285D833D907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1062312-AEDB-48C5-9A30-0CB02E74567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3E0A2E2-86E9-4849-A57D-C0D847B5AC4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85EB914-ACA9-4579-BAA4-C43F89F8FA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2F55212-8362-4A0E-B15D-5FE78F391F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E751A8F-A2C7-4FB5-AFC9-B3C90758CE3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CDF5F77-6294-4C7F-96CD-9AF8A8D6B2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7C8037C-E0AE-4B8A-B11C-323F6C5D5B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AD8D4AC1-C263-41CF-B6E3-95C2B4A5D9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E9DD03B-7506-489E-96F8-DFE5287FA1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29E3C9C-DFDC-4A7E-9033-898BB4B7D02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5162939-EC14-4D23-A43C-EDCD122507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F9118CD-2061-48B5-B6DC-E4D77173C0B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412CA4A5-B384-465C-8607-15EBC6401CD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482CC14-1D30-4557-BD1F-D6FC8AAF5AF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C7AC465-601B-4D28-9F40-92481B0A3B2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D4F5C474-545B-45A9-82D8-EB0CA70C0E3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CEAA8F4-BE5E-4F65-BED2-E49EC6C232A6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FFEF868-52F2-4DDB-B0B1-615C8163404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6232F0B-EF95-4AF1-AD06-7A78953004D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DFF7FC88-9F31-45A9-BE2D-E0822C2B1EEC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C66AB3A-4ED1-4745-9E5E-54FCA9E6744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6ECAC5C-DE90-47E3-B474-9B788553998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C4F45C8-7F76-4BBA-9A08-00417189CA6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BDE7A41-5045-450A-A280-F0CF9836225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3445996-71FA-46F7-AC2D-2691D46B81A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BBF5313-9261-4962-95EF-2639CDD5EDB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916A72A-EC05-448C-97BE-27D8296AC7D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71FC603-1D16-4D3B-A05B-393233AF07E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BB81ACF-375A-4EC4-BCD7-D8CF2F58F4B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169FEE9-5576-41B0-A93F-CA63D1F6A4D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2A3BE99-6F86-492A-A383-CAE7097E78B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990BC1E-8AD1-4E33-BA9D-5D8E7FD530E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54A42D1-01BB-4C58-9AF9-C96ABF179D8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E855FAD-B205-4AB2-8701-3FA76A101D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C9B6B3A-5E83-46BC-A141-4B273EFCC93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8D25719-2539-46EA-B743-62F6E4C7250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A4A5E27-A301-4017-B682-5C6542BDA0C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8DFF214A-3A4E-44F6-8095-BAF97EFEBE1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808BC162-B30F-436F-A791-3E547CCAEBB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B9A584A-81E5-480E-A9EE-42F1689CD1A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A00C00E-DF2D-4074-83DB-971F69BB5C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1E449317-D503-4DE9-9A67-DDC01D7C46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247A797C-8939-4516-AC29-EB6C802CA76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FA0B425-371F-4E57-86BD-90D663DADA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4A62BD5-7B08-4BBA-A49C-AFC1C4836D0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C378FF8-FAED-4541-8079-02F17B2E0E3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021260E-641D-4964-8F16-1805F1E73D0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DCF47D1-7FEE-46A8-8196-3363DC38F56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255F4C5-F06A-4BB2-9BAD-7E3B4908128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00A626A1-7F19-47A7-B4E8-2D9F6A1C6A4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A2C87DE-1011-497C-88CC-B3444635FD2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5DDED43-3183-41F2-8AF9-000061D1458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961B3B9-0AB7-4142-AD32-A8D917889F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C19917DF-1885-4E06-B4EC-F503631C4EF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D41DD48-6E5D-4A8A-AD40-36D3C93AADD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F6E753C-3A4B-48B6-A5D0-7DFA1B1F80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A25E289-94F4-4212-91F7-80FCAF255FC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7B78B13-D8F0-4CA2-8531-58406C62C27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749C5EA-81FC-49EC-8EB5-72F3220A3C3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6171C69-E0CB-4FFA-B14E-6423E5FA94C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5784CFB2-D7E8-47C6-ABA4-AEB975ED6B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CF535FD-2470-4909-AB45-AF54FDF2E97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2A9887D-BDA7-4B76-B704-53608EB8D80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0DC8A3A-F2DD-4066-A725-691B9321AF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71F9E2CD-621B-411B-A7DA-5BC74FEC902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8BF922A-67BE-4CD8-A8D8-5D5E6E293C6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DEA9798-35F5-4FCD-A1BA-7354B69DE07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2FF3F36-FF4E-42BD-BE3E-D07F919268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AFB96AF-5857-4F35-A5D9-B8B7EB9AF356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B805C29E-F857-4245-B66D-07344F108AA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229F4CF-9F26-4A64-8E90-5F2D0C5F0CC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64A8DEE-4DAB-4345-B9E0-203FA3EADE7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0019C7A-8DC1-493F-82D1-6DC790C31A7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5731A6F-B1B1-48B1-B0EC-0182FC9AA89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AD3ED3C-10F9-4252-8E88-42385C28E8C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8A5A41D-F11E-4C72-9CF9-2BE81E847C3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A09FA08-39D3-4B06-92F1-EA44FA88350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6A0B6FF-619C-4845-AEAA-8A0984866DF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884467F-3F01-4242-ADB1-5E138AC3C58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123358F-B8F1-4F2F-BBB9-CCFA7348DD5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9259433-9014-4C16-B3E1-956FA17CFD3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BB43636-67C9-4947-809C-82DF4DBCD13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7988A8C-88E4-4175-8520-60967427C2A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6064223-F9E7-4253-925B-9A39145361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ADA2CCB-2D31-492B-85B0-BB2EA3185EA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B01D22F-6947-4790-835E-A4EBC6C115C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159E6FD-10A3-4272-9F10-1744CCA9606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A3DAFAAA-D7C3-462C-B5C5-B23EA682D1F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13FD02B-91C1-444B-82AB-3EF73A9B61D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770AD385-BC79-44F9-9E63-0A47DF31295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34B1EA96-A0F7-4936-AD9B-9491FCD47FB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41CE44E-4A5E-4BE5-9517-6EC9D1BB3E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1800338-8CAB-47E4-B764-E71EEF4B58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BBA4BA88-B559-46CD-8FFD-DD86147A1F9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A2EC0E9E-7642-433F-B243-8E9945663D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ECBD0CB-9A2F-4F5A-8557-2AD4B85CFC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91A06F9-313F-428F-9DF4-8DDF09BAB9D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F561510-7364-47A1-90CC-616D633E986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A511B8B-4B27-47CB-A1AD-08450729CA2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A020C05F-779D-40CC-A6B5-A8837FA5AE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742FF2C-AD82-4A12-B87D-96477FB934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8D33A2A-5E49-4019-9E7E-4003A33B49C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44C23DC-FF76-42E0-8C5D-49DB6490FB4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7FD205E-597D-4D45-BE95-E8587D881A4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6948AF3-3F3C-432D-893F-1B357ABAD10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F2D6632-F349-40E6-A223-721897FBDB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4CDDB147-06B0-42FD-B8AD-C87FBABB33A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A499823-61EA-4257-B48C-D8F05EFDFF7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3863655-A22B-4710-8DB0-645575B06AF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FAC4A88-5D6C-4095-9581-52F82767488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9E7AD07-39D1-4816-B6C5-3DFCF0AF50C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AF87BF1-E78E-4483-9CFD-B65168B10F6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1045509-5B98-4C11-9BD5-E60AC574251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46D86AB2-EB0F-4EF0-8309-A456735A34D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A4BC774-78E7-4FE7-A1CA-93D42281D4B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80360C5-8932-43B1-8EDD-DA602C0E8DA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3CAEE9FD-373E-4F8E-B83A-E7D1AF5433D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8CD269C-D03A-42DC-A465-DE2BBDBC66D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316287E-717F-421D-AEAF-EFAC828AF13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5587777-4CC2-4083-BB4D-43154A8C132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A181426-7B22-4714-AC7C-4FD58E7E37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BC6E201-C854-4A63-BD5E-B223CE89CD0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AEED134D-D5D8-483A-AA2C-AFF350E80D9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F1AA9E2-C8B3-4244-AD1B-506C839A6C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19EE9119-34EE-426B-8D0A-7D3A2BACBBF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3DEDADDE-7DA6-4726-A37E-990805D9E59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E6DBE570-CAE2-4468-8055-6EFDB27330C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F97AD78-81F5-4398-B939-7BE6C2417A5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573722D-A743-441F-A5F3-93D0745F78CB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F88F9C8-2BDA-4DE9-9C71-1CA280663B3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BCA2C72-D840-4550-9CEC-DA0A7516EE3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E9FA3EF-58EA-4628-9F92-C0B4B5D2463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A157F09D-8754-4D09-AEDF-76ECB744BD2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80661AD8-9EB0-4E59-84C1-79BB3C76AC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31AA881-D3E6-4D94-BEB0-CFFFB7959FB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F3DEE02-8BA0-45F6-8035-9003C18C188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E037D6F-F86B-4E92-81D6-BB8B22A9762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8A81B1B-A7BE-451A-9CF8-EA696B03AB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91780F7-9E65-46EC-A2F9-E13AF0EC59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F713580-ACA2-4C08-A214-4605D9C0E2D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6FA8A46-CE78-479B-A7F5-71A1767B27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43AD242-4C59-4488-85E8-1972BD8FBA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358FE53-D29C-4D34-AF29-4CD2D8E1169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ABD249B9-129A-4B69-8CE8-13CDEB9F314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B1315DA-DC2D-493E-9E98-10166886EA8F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E12A214-9AB9-4890-9680-3B0E773527C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DA26A5C-8E08-4823-92D7-9045C94A233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57F0919-68BD-41E5-A72A-EDE7C2D0B14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9E7E1BA3-9D05-401A-B0BC-14B5DB449D3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238764C-375A-41D9-B305-604FDE78DD6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7C6F905-7C42-4F4C-8EE9-C64DBECFB3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87F56D7-0B69-4F7F-B00B-F98C08505D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B20640C-73EE-43EE-872C-7E0807D87B6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674A21F-3695-4E6A-AE2E-6F0A18853A3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251B4B1-FC2A-4D4B-8F22-0898847C4B2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3F0A6049-79F9-4776-B3F3-912F05AD6F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E51A63A-6581-40FD-A89B-2EBCA1CCF5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557D0BF6-C59D-4786-BF4A-AD4A3B267B3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7D708B07-7AAB-46A0-97FA-6C94C95A5F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76A04B8-85E7-4698-BEC1-F0B4BACFB7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6E9B70D-92A8-4A63-BD5C-046DD60F22D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825B6EE-81C1-40AE-9A78-87C6F694F8A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A6F5A026-5A75-4634-BAEA-202CCDA3CBE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B6A5307-EDAF-41EA-A830-53CD6B7E56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B19171C-989C-4D1A-A22D-6343DF6FE79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446B569-157F-426B-970C-D66208BCAD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50FC31B-BC60-42D0-B68A-BCCA615A4E3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B54433E2-88C2-4C3B-8C0F-F227C2297A2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D12621E-6328-4BD6-84A9-3B1C0C6615F9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178DEDB-C22E-472B-BAF5-A579F941093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95EC58B-5491-4056-9A79-492AA3F4D9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08AC023-520A-433B-9AB9-D481604E23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D9CC834-7041-49E2-BD72-5A5B4ECCC2B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468DD75-085F-477C-A28A-4E92659B19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D2FFA0C2-8D2C-4B33-96F1-874F534A79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A5CC6FE-6292-4BD0-924D-7C0D40F705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2C79606-4287-44F4-B39B-CE3AC3C03A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1CB7F7C-F20E-4993-A3B0-086DDBE3524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5E4D305-9E9B-494F-8226-7CB112FCD2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6DF91D0-356C-48EA-A88A-342844332E9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1DAECAC-EAB5-43D5-A0E1-A29D23FBA17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1BFD4873-0402-4CBD-9AE5-CF258F2B321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EC5894E-10F1-43D2-BC99-A42857A3F14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59D8190-0440-40EF-8F34-3B0627BDA8C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BDA7FC7-04DB-47C8-ABE4-94A9D4C1668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C2B7CAC-468F-46EF-AF20-BAC7943DE24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40C3364-B8C5-437B-AA63-2E01B6196BA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6DBA29A-F5E3-401D-BA77-455BF2A12CF8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07F7F73-52D8-4121-95C4-2F7FF2435F9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AB19632-6ECE-4FCB-A72D-809C0296AF5D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D57460B-C451-4CA8-892C-9A9938AC71C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19346B7E-FA61-44A8-8778-E5577751AEE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842E4FB-A46F-4948-B9D2-A182959E5AA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C4CB392-1F18-4E30-97E8-5A950ECC05C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A145348-897F-4F5C-AAB0-B5ADD638C3E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171C0E8-1573-4E28-8F04-845176C6B14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3E80231-E898-4680-B5A8-F03207B0B5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027DF10-2F53-4DF8-9451-A0CC61720E0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766BD8F-6877-4261-AFAA-664B962A04D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E7DC1D4-FF28-478B-BB0E-4A4C37DA98C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7C96F40A-F417-4905-B91E-0CA727F66FE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CBD527D2-684A-4FC5-B31E-4967F483A5B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767833B-6B6F-46AE-BCB4-ABFE934834C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17BE803-B229-49C2-8338-9263FA7047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DA6BEC6-ACF5-4775-B0E4-559E78A9853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014A7CE-2C4E-490A-A944-45DE9D184A9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8A20CD1-E380-4DD5-844D-0887A9FD8F1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F922601-8F78-48B1-B5D7-61C2BCAA4C5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D5F39C48-2038-460E-9DCF-0F650F5912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9F2830A-F89B-43DF-BC2E-F2ACA977F1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C95774C-BA36-493B-9148-2676BC92950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7A0E05B-CEFE-49C9-AF49-C1BE2D1BB6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12C94D87-DF15-44A3-9FDF-63BFD2EEC9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518C5014-EA49-4FDB-8886-3D997AE34D3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7D89E03-2638-4759-819D-4782E2EEE6E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557E302-EC6E-4824-96BE-109E74DDCE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67D2BA52-9CDB-49E0-8458-8BA2AE43F8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C1C4BE6-5132-4810-8DFE-E712BFB368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286D94F1-0786-43CA-BA18-931FC545C38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3F98FE9-4354-427D-BF3C-D0B684EEE69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8CAEEB0-2611-45CD-B7B5-A7BA5086D7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A788565-5D18-4D88-BD59-B5C36399AA0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834340E-B164-4800-B4FB-B8C1B5BD839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6727AA91-ACB3-4012-84DD-E18127D621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0A915A7-D1AD-4C1D-97D9-07D11CEB97C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2C2D2EF-7163-4360-BD3B-3A38AA35487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6EDF7AB-5E83-40E8-8BC9-B8F017C50D1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A4C3A99B-9349-47C3-814B-ADEDA9F0B4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3AFA50B-BCFF-4B90-818A-428F5C7748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3852085D-1FE8-4DFA-B2BF-AA3846D5C1C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78ADA19-354B-4650-8D6A-C96620557B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413F96A2-FA8D-4420-8568-F5A753CD9BB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0590F33-90F2-45E0-B460-E2D7A5EBDD5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E3E2EA0-8820-41FC-BFCA-EDB401D9A6E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F38F38B-ACCF-48CA-88D4-6286172714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CE44E58-0C1D-4314-B733-04359AD73B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6B21C5B1-7C93-4D42-AE7A-94DBD8BDD85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8B82E76-224B-43C1-BEDF-EFB6416B2315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B0AA985-49C4-447D-9DF3-78CE8470984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6C02828-E7C1-4725-B40B-B9B5F957790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4DE3599-16D6-44B4-BAD3-7C5DB56DE8D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081BD01-3032-41DD-8694-5D7D4C55D44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3CFB82EB-F972-40DA-B460-2A8D60EAAD9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9EA34B3-9845-45BE-9B5F-FD84B869C0D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8D89E5F-0E5A-4587-92D5-78866ED1C78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995CA6D-8E73-4DD0-ABF5-7AF0A0C923E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34822C9-E410-4C15-907B-CB6A5E44471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2B23B0B-D168-4687-8D4A-D95390B66C0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0A366F0-4E8B-41ED-AAF8-0C4C5D8F9BA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F29DF1E-B152-4247-8D75-1095BBF7D46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05E8EF7-2B8C-4652-8AA4-31EA78C52E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26B0462-A939-4D5B-9D7A-DDE41C7A30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B3B8534-8886-42A9-900F-39DBAB9E8C3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23B27AE6-5535-427A-B620-2C062693140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2C94502-0CF3-4CEF-8FE5-58422E909EB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5D58724-B32C-4AF9-A85A-78981AF3EC2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DBE1F81-94A7-4E0E-ACD1-2301F16A915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423BBAE-3B2D-4D15-85CE-D2CE98CEBA6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B1690EC-9B44-4175-AAED-17F88D4F645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CF0EB9D-D2A4-475A-A283-97D7D93772C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4CDFAB0-9F75-472F-912B-8EFBC4D18C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95E84AF-D3BE-4946-BC0C-52F42DAC91E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5DD578DC-F0C0-4780-88A0-316F867A3B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89C3038-0B11-4591-A5E9-B073A080B1E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C08874A-822A-4F7E-9201-C66FB98661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E5BDF42-EC8F-49DC-B6D1-AB493D90FB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83AC993-2050-44F3-898A-89C73E4A90F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2FB7B53-5463-4053-806B-89611A7946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7068DD7-745F-426A-AD4C-1205D419E09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E1A9AC6-2F47-4355-B288-BA5F38CB422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AB4D38D-9641-40E8-9170-DBBB3D8B82C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627AE28-CDDB-4631-8E2E-101048B92D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9151FE3-52EA-463A-AAB8-D71ECE7D2BE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AAAD1314-9DAB-481A-8247-F0D90C5AD6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AA52ED2-A0CB-404B-9991-F36872F6A0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D59F337-99B4-4127-89AB-47DF014C28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630446E-E522-434F-B5D8-A2A45E9289B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91A42FF-9BA4-42B7-A20E-0A84587B493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7F51CD65-BE7A-4F2C-AABC-2F5C12738ED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CBE0B88-FC3F-4297-950E-5240BA1AFB5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4E44E09-7531-4723-B620-D992EF250A1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E71AAD7-70E3-4B00-9BDA-DB19D912C8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BD26778-13CF-446F-9D40-7AD674FF898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AA11054-F44E-4A35-95DC-C748EB0771E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0861B59-2152-4932-AF3B-84A841BF235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5389F17-32EA-4E10-8913-0D7A16CD835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2BA4999-C000-4F15-8E86-CC28A0285F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1995AD9-BB49-4AF0-A802-AA58C532511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A74DD5E-2A8B-4D38-94A3-200C979F8CC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ACD3A56-FE33-42F9-9690-7011D7A7F0C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ADFF7767-B7EF-48CE-B2E1-B6A7679D87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89BFBDFC-1EB7-4813-8FC4-AFB14F1A02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FFD4869-9B80-4DFA-83D1-DA46BBE26C0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C858AC63-E4B6-4538-9468-C147E865F75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E29C023-AED7-4AD8-84B2-470EE91B55CE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91BCBA4-11E3-483E-98BE-548873B5ACA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CAFCA00-34BB-4484-B3E4-802E4057A9E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1C374BF-89D6-42D4-9D02-AF34D57CA61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EC538B6-8E35-4F5B-A868-41C4FE74027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A3A21AF-E644-4DE3-8A06-E45E9FEC4E2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782226A-E154-4DA7-B663-4A935305F51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A5CEF35-E4D0-4CBB-81F0-CB430E816C8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4A49125-A231-4B7D-B93E-D1E616480FB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58F6759-1A90-4C03-850D-BA405F114DD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DD703713-C297-419B-A27A-CE13D114F58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955D852-B96E-4C1E-8EC2-80A279A440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EF54826-5EAA-4AE8-838A-76CF9E87A67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0D380CB-01C7-40C1-B2DB-FE0D918B96F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A3AD833-9152-4E87-B766-56F3955858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EB505AE-1943-46DC-9D92-4C7BEC6446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7AB5F5F-C3E5-48F3-B36D-1937F6F1C2A3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0C5938A-C87B-4CC7-BE2D-BC587A64CB9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8C8D56C-C51E-489D-84CD-2995C7AC4C0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18F34159-B242-4DA9-9132-5ADB5F49273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360978BD-97D1-432D-8974-393D579A8D2F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DC7213E-BF5E-430D-BA51-4DCDDF5A43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2EDAD97-27FC-4F8E-9BF8-9E55F1F192D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D1DB6C0-51E0-436B-B820-4E00B9115AD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7DAFE1B-25F4-4421-86F2-804B2E039A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0066FF9-13FA-4475-9803-61B9EEBC90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D34A73F-D022-4339-B0B2-4E9D6E0AE6A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77F4520-055E-412B-82A7-44C24A280BB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46B30FB-5875-4426-9843-867BC688816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D8FD25B-7C2A-41CF-BB55-ABAF68C6353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3DD5EF4-47A7-4C86-8E53-58FBF737E47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EA6C5C3-84BF-4B33-B006-7AF9E3F4CDC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859CEE2-ABFA-4090-85B5-9420D3DF64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7B23E03-44B6-42DB-90DB-6651884444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86B618F-27BF-44FB-9205-4D795D8A623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F103360-71C7-44B8-B227-D333401BB7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FDA4053-FBC2-4F46-9A41-180A213BF31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217DB6D6-7577-402A-B681-F21930E3B5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54F24AE-2C62-44DF-8B3C-3515D0F4B1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722ED4C-5D22-4B53-9640-66FBB79B4C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D312966-DA68-42B6-BE3C-B4698A17425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36E17E2-F157-4F9E-9957-8645514DB8B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DF68F4A-8A7A-4468-90A8-C7E8402EF5B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84B818D-4661-47E5-A8D2-734CEC46D3F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3C4EEA2-3C6B-424D-9EC2-FB771E8F672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46BC3C5-AD20-4110-96CC-C210501A94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F2A82F4-EB60-479D-AD45-7C0A4138EC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194ACC18-FF78-4F38-9FBC-14DF6D53E3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11A6BC8D-E971-4B71-9897-AF2A14DD5B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95BF89D-842A-4F95-A3AC-FFE7460BDE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A9254B1-A275-45BF-9AC8-0C85F6E882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0AF7BBB-977F-4033-A54A-E6F28A79FC1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0863AD2-E46F-41A3-BDCA-134E611036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1EC8D0C-478B-4935-B7B7-7202ED7BD7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7BD2AB8-395A-416E-9F20-63EE7D70A69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B2C318C-9AE4-4D7B-9DFD-DFE77593ABB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B73E8D8-3248-4331-8D55-44CB4B91F22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68B60F0-34C9-4155-AE62-EA5FB11D03F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B94E0D2-EA77-448B-8895-85B35C39CAC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1826552-7879-47AE-A358-12386E0F72C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1D884EFD-9627-4777-B8EE-831AA359EE9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F4459BB4-4D1D-45B1-8273-00672B5BFAA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568FDED-51BB-42F7-B395-A5B62B36458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58F93C0-E949-441E-A70D-4085A1ABD33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C662B3A-33B1-4754-9382-A9EF9387893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687FEA3-F1B8-4D86-9F84-D4635BBC359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7E712B4-4FE5-4DF7-AEE2-D8B32409284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C8F9A00-84BC-47A9-81F6-FABCCB32C60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DB831DC-2C13-44A6-9B2A-D8C0682A1D1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94231F03-4173-4473-A145-71375D5D100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D9F690D-E60F-4DBB-85D4-5FCCC057315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BE6DDBC-7B77-4F09-A67E-1234B158AD7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DD5DE33-7634-49C2-A804-7C44A98482C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BFC4E60-3639-40BA-B334-ACE15404A19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BFCBEB7E-FF6C-4634-B24A-11946E19758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6D337C0-C82F-4E28-BDB2-20C7301D34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9ECFD43-8B72-4F0C-A638-94EC7658134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9F121423-2115-4178-BC51-48D7B244277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C2BCEAE-3A82-4D96-864B-9FE7F143D82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400026C-ED61-4142-8701-BD3591D7AB4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D3BD6F7-2D42-4EBD-B1E5-5B72A92B8B4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5BE6897-F441-4818-8317-77D45DC9BD0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52934AF-1325-4F70-BDAD-7E207D6B8A2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E67BCCA4-D7A0-4A40-8614-641B6782E3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B721EF7-9BB9-4BB9-B174-01D124D4715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15720CFB-FAC7-4B8D-ABDF-6C85B2E5947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E35FE79-7C7C-464D-B5B3-BE22525B0A2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D8EDD1D-E01F-4DBA-899A-6633D3B3693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7695446-9988-4141-B67B-3A3DE02D55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F89C7E1-263B-429F-B075-DE0254CB56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1884273-3113-408C-827F-2D24ABE9C0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7B1C174-C3D1-4220-807A-1886BA195D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3B5FD19-F562-4F0D-869A-9ADC39BD511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1659790-E3B3-489B-BB45-25CBB686EF5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5F614ED-AC22-4C0A-97B1-528C4474C5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F30F81D-65BF-4524-A74C-D9833B6DA1F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E7CA0CA-C2E6-4398-9E83-BD892A1F096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3E77C48-C258-4B6E-8582-80BA211126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C7A6755-EDEF-4046-8553-0433211FEF2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3175FBF-C93E-40A5-8C64-9C9F8FBD7DE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344F849-9744-429A-B202-1CDD56B4ACB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14D79E6-50BB-4FC2-87FA-08958008340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2FD94E9-2E7C-44FE-9024-57C3273010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7C316CA5-E8C3-4F59-B34F-00BCB7640B8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FF2212E-F55C-4E1F-963A-09FA7455F3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0C23640-9A46-441B-B880-74C3F240C5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053BAD6-7187-46CF-911C-23220F402777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9046DB8-D167-4352-961C-6B8C95E3E18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06D38AA-098A-4552-819A-00415B3544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B094F7E-5CD8-4737-8145-60E392E8A5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9D4A1B0-8C97-4754-B4E0-18A9CF719D3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1FC139B-2A12-4A52-BF1B-CA565C39C6C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93CD550-167D-4CC5-A527-637E2FE1DB0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0BD2A38-C03C-4801-B65D-C85D14D0F4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D86E438-183E-4426-9BBF-CF0D85FFCA2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335E32F-2B2C-4647-B50D-09E52213728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6F90CA8-3403-4445-BA68-12ADBDFDDCE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41A7F8F-83CC-49A2-96E2-1ADCA974018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D561D06-FE0F-4127-9801-0E8EBFE9BCA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AB2D710-DA30-4EC3-AC67-AD3AE1543D4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52BD6CB-81A0-4959-B585-AAEBF68E31A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420643E-4FD6-42B0-A030-224359C17DD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3AAFBFF-920E-4331-A7C8-FCBC60F7474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29C26E5-BE50-417E-AC26-28605900ABC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5533F43-E7AE-40DF-B2EE-A75D772389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DD03628-1D93-45B7-9F14-232F8CB631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7C81119-A937-48C5-ABDA-C92E28A7E97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1E803E3-2ADD-47EC-A4E9-37C1F3F7F68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DDBF65A-52F3-478F-B509-1ADA34D5DE7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130CE89-1612-43A0-9724-060E964E086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59219A9-7ED0-4BC8-A1BF-DAE7AAA435E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E07C010-12D0-4F42-A564-2BD471221E9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E04F22DC-6450-4A8D-ACDE-64D4ADF4E0D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17162DF-471D-4824-AE60-E8B5BCFE7E3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71EBC71-651F-47F3-9F77-6BD906A864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3FDCE25-EBDE-43D1-8516-8229C77A270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A611AF1-E67B-411E-BB05-019B91E017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E0368DFA-54C0-4F3E-8567-911F08FB13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BE484FB-35C2-49F5-9AB0-CED9E01AE24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E4FFF988-5CD5-4FAB-B956-94115008C9C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F53B56C-9336-4D06-AF2C-69201810B93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67A1202-68E1-470F-A16C-9D59401CB8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7495AE8-76B9-4F61-8217-FD4B81A900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9A7B21A-0CDE-45A4-B969-6FD11DDBA7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B1B594E-A62A-4C30-BBF0-E4D3CCF0309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31AB52E-F2B3-4446-85A0-F91B9466C3D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2AE159D-7C35-46FB-BE02-07B04BAC43B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2B2DAD7-2F03-452C-89C5-32A4F50C65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EFF304B-4444-4836-B0BB-78716A61EF6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EF63D0D-1518-4A6C-AC66-C61E79B7EE4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81FFBAF-3331-4CBB-A859-3667F39CE4C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589107B-FC25-44E5-86B2-A8DD0ABFD9A0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4462000-0215-4A7D-BE57-D44AF695F529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5A8A9CE-E000-4573-865C-FD2B4BDDE4C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E92FD30-0F99-454A-888F-3CA9F94A82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ADE3743-F92D-409F-A71C-E42240AE541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65419E4F-90F4-4255-91D7-CD1C474681A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0DC2562-7A97-401B-A029-CC0041F2FF2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06565AA-5495-4501-B4A9-348A468763D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ADD5F7B-5A2E-4C75-B188-6D267C8003F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EBC4586-15BB-46E8-8401-72D0E477351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A37C905-19A7-4762-8AA8-B2B99FBBA88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4EE6B8F-AEF5-4360-8834-98F8C45A09F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7F982C7-3877-42D4-864E-CFA3DE3E87B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12972509-3D80-4D5F-B9C4-A284F2F3DD8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258D627-7337-4485-A312-A21ADD194E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B5C3CC0-7199-4A83-A531-3ED2C1118C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39720823-D8C0-49DE-A3D7-D458DF8D5B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BF24EED-8D52-435D-9BBF-27DFBB50755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EC9AEAB-9727-40C6-B39C-02D7E4A231E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A9FD8F7C-E9F2-44E6-A7CB-D8EFA399B00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C9A01462-4FB1-4BD0-A6BE-E85C2DD4036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FC87C21-2360-4923-A4FA-57B4A91BEDC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DCDBA40-6FB9-468A-AA38-184255B73DA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6DC9BE47-9367-49C6-BD8E-4C16DD2AD6D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2937C469-1BE6-458A-A988-B978BA0A82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BD79D06-AD95-46C8-9097-B4CC53D766C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D948631-90AE-457C-82E3-6117B5B8A17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3D4580B-9F75-427E-8E45-D33065A5B7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710266E-2291-49F3-8685-44DA68B391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A633B1A-CB75-4EFE-B3A6-B39DBB9A0B2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356C09C-3FB7-4FBE-8B23-0D2A971CB2A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12E387D-4E1E-44AE-93AF-27A82F964B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72BAB70C-493B-4D7A-964B-EBEE3B9D48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D9E5BB8-6FC8-4F2C-9B5C-9EEFEE27CF2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87C2993-85AB-4D72-A427-B81DCB43574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25DCF3D-707B-4D3C-980E-EC9B23F1AF1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1EC9912-4D65-4EBB-857E-44561DEE77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6EE8B6C-54AD-4B82-A85C-30A497A7558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C32481A-2999-4298-A09A-ACED98F2B3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D3EC1B6-583C-42C3-9C53-EDD6F0E3A88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85D5F0D-9A96-4B24-962A-92C6062CEA7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54B835F-1595-4A9C-B158-8AD4976CF1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A7381BC-06E3-4CB4-96D8-A36D640BD6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69B459F-53AE-4BA1-B650-6F794F1A2AD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F7A84C3-D9DA-4204-A1B9-9A641CB6C8A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8D1624DE-3AC1-4ADB-9FA6-30EBA44E6AD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6B61A31-D1C5-40A0-A257-C0F708FA228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A21C616-4434-4DD3-B764-BECB6F0D1FC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B1934A4-E4E9-427A-AD17-009FBE080F4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A0F6952-D9AA-4DA7-AEFF-69F1CA662F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D7DC3AA-AA02-4339-AE1E-C223D3C2EB3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7144859-ACD2-4341-8518-E930AAF89A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AA36356-D4AA-4F0D-95BF-D3CFB17A0D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EBA1F40-5B2F-4035-A8E3-1C73599C3163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88C104A5-8C9C-4401-8F9C-586F07239C1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6F8B301-7048-4533-AA6A-810BDC97FFB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82ED4F8-A5F4-4FAD-916A-ABADE53444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64858E9-07C1-4F5D-91B4-1EFE858CC93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8E26504-9CAC-4C4E-A96E-327C0F0CF67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BB6DABF-1738-4BE0-847A-368C1D8C4EA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6EB54EE-8DC2-48FC-AE44-1488EC9F65B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8094E77-8EE4-4E61-AE44-0191F7BABC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45ADB95-F525-4D67-8970-3B798B9581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7BBFDD1-00FF-463C-AA00-3FA1A06DFBF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4C79750-F3F4-4018-85AE-784599F15F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7D89E31-A118-4C57-BAD0-59D3223708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F18ABA24-3D4D-45EE-88E8-BEE0AF0A05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50A80C2-F7AF-40C1-9C56-CC91FA40D4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8EFE197B-9E11-4E79-99FF-838F7F1C28E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E76E71A-0B79-4C2E-8845-1F0BDEFCBF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535F232-BF94-4197-8991-73F23880A21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4367D60-A629-4A95-82D6-120547F4715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8F6ABD3-BB0C-4ED1-BED7-0A132498BFB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D609C21-0FFF-43A8-87F2-94648122ACF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DDE6CCF-0505-4045-9CE2-19DF7C21524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9074ECC-57AE-463B-BC78-344D27A6956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6831596-A1EF-4D3B-867D-5D9B3A13266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5284966-7BE8-4F59-B39C-0CAB35FE7E44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93AC218-D711-4235-9510-D56ED4782ED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CF68C88-46DF-48F5-AB3C-9562E8AE7BD4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EB92C78-7691-4841-9D50-8E9A2275B11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5C32F78-417C-46EF-9B39-D67E44EFF8D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422507E-9711-4A86-A821-C8BF1045409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7A613C37-A613-4B5F-8E3E-6180C3B3C60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BF16AE1-0848-4F0B-90B8-B4CD880149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282A051-47DA-412E-860C-DF9E2B0410A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CA4FC59-53FC-4BF5-ACE6-3C5932D42CE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2E4D704-1298-4E48-A656-870266F2274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DD03596-5DFE-4A54-921D-738DE710538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A0780A7-20C7-4DEF-BBC5-80987B85E0E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7C9BC1AD-EF40-4811-83EE-237E9C5F8F3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5649A7C-0078-46D2-A004-84A5B1C4380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A524737-2EE6-40B5-B4C1-6A0AF71F8C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35B4318-2BC1-4A39-B330-75E6E8E5878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94161615-20AF-4DAB-A565-0FBC0E3104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0494C29-3EF0-4B20-ADB4-9483AAAC832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3D966D5-8711-4C7D-8A55-2C412D68EC9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B56D407-59C9-4221-A0F4-74710DC2E56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B4BF2B17-08E4-4860-B148-9BF084A2784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D0A5F17-1B9E-48CA-A6B9-89EBB0BB4D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BC12BFE-D6A6-4C11-8624-8C87416129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3000139-728A-452A-B990-3422E8AAD71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B65CB47-511D-4D76-98CC-8B4147283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85444BC-F3C0-449F-823C-AEB0472FB8D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098F1E1-CF4B-4A2B-9F45-3EA84C13D04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D3D4162-93EB-4293-81F2-EB53D0062B9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AADE5F3-2CA6-401E-9321-F792FBAF21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F5D6D41-BD36-46E2-BFB6-142BBF7116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C802A903-66AF-4A7C-87C4-33FB56057E0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9742FD6-BE31-46C1-85E5-0F456B45CB3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52D35B7-7396-413B-940D-51C41E01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EA65C16A-8D8A-4CDA-883B-3EFE374424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14CB870-845A-4C0B-A993-BA143B9F163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81ABB193-930A-4AB0-A3DE-4B9D9D5AD4C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6362E8C-8B79-4EBE-80C6-8C881DAAB0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3A534D1-97E4-4DD8-9504-2EA85A816F2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1066951-7359-48BC-9709-7859E0FC3AC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9BC6CB3-EFB1-4D8F-B40E-3464A343A4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B859E10-3B72-4DB8-970F-F46CD57178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7E66C65-0D8A-4E11-ACF3-140114B316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02879BE-F221-497A-B832-872A15172CC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4C98949-6E68-4C48-8FB8-3FAB0764200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65734A65-2694-4910-A6BF-DB650FE2CB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60F48E1-5E50-4F77-9E96-B774C090D99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39112E5-64DF-4A60-A43F-8E48472EB87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C9C5ED7-8063-4EAD-894B-3B4199632C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501D985-85A1-4217-A820-3083A5BE7D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6AF47D1-19C8-48D1-B9BF-E8898703FEC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4C422A90-B613-4229-8B55-54C25892E94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C94053B-6EE6-42D0-BD70-1938E2400A3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CE8C41F-A795-4581-B3AB-2B63E75E94B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62A391A-3910-4C43-8308-6512B3EB31B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F531C5F0-3138-405E-BC41-2E0225DA00D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9D74D9B9-CCC1-4930-82EF-2C0F22A5ED5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DDD1071-C7A4-4960-A177-1CE19542A25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CD9A6E6-8E89-4C4A-95CF-35B7DA65E45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33B9A38-BA01-4700-894B-4B83F4B7977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D672034-11D6-420C-8536-62B05351BDC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CDB84FA-1BA3-479D-9B25-A87F98BAB61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1E70D2B-49FB-4C93-BC67-9E0A4E001D4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C025156-33F1-4458-8A2B-3C1F13D61E4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96EBEAF-C36C-46C5-8EAA-3DC39A84A0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A22C2711-9153-4EFB-AE86-704B86DDA0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C6C0204-E1B9-4EBD-AF44-027B3F30753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EED02EF-24F0-4ECA-A028-AD1EB38857CE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BC6BCB7-958E-42F0-A76C-0AF08DFAD07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EBE38AB9-11C8-4E03-A57A-552278C10D5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62C7F2D-444A-4542-B40C-44487709F0D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F5BD358-CDC0-49A6-8487-F2602703DE4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8A11FDE-4CE0-430C-8DD9-FBF76F8AE93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80678C4-9F18-45C3-A813-A8E1C637AC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E60FD61-0824-4DD0-B5C4-4F0109700B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60BE4777-CFBF-43C0-B85E-5E787901F65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C3335F3-4392-45B5-87FC-CE23C500DAE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1FF5686-3FEB-42DB-A0A6-E71E0FBBD1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6423F60-AE5C-4B19-B4BD-00505F73C58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40719B1-E210-411D-ADAA-2D2651E421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8D9A7FB-C14A-42B9-8DC9-BBDEB665FAE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4C06284-0EFD-49E0-88BF-57F8B6D4E6B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E7F70AF-BFC1-4F26-8462-1F7FFF6A64E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969912FA-5E2E-444E-9F33-A3F616BD40E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B3F06D7-9E24-48B4-9865-AF2E420CD12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F29E658-2FB8-4A85-B40F-7EE3DF7664A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9FBA721-4CF0-4280-82D8-C8D971378FC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EF60AFC-10DB-45F9-975C-C598890702B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08093D6-BE54-4D23-8088-E3593976D1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B7178D5-48FA-4967-B2AF-0883E34A70B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0FCA45A-92D7-4B1F-A560-E3F54496D82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A562BD1A-78B6-4D59-90F1-9138BB3C711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44EE8E6-FE97-4FAC-A32C-1B492F1B3C70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434BF46-9123-4282-8CE7-7A6EEA19348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D2AC81A-608B-4137-94C9-A138150A9CC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16425B8-B5CA-42A6-B683-3E99A52FE67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B06E04B-CF9C-41BA-AD38-D954A3C9E67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1325B1F-445C-4E2B-8FF0-585F7270CDB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B795525E-8202-4F45-8796-B0733AD39A1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DFACCCF-53CA-4055-A042-4FFCAFCC7EB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26A01CD-D04A-4BB4-9052-CE6E3BC977D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D7C33F8-2A33-4114-ABC2-2B9F570A4A8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9E618B3-23C2-44BE-AF3B-346F7142F37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6074D6C-6365-4296-B91D-A2930B37BAA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ED0D2AD6-0DE4-438C-9821-3F39407FAE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28F0598-2014-4C73-91B2-621850C6CA7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BD30481-E8E4-4E04-906D-CB20B5B534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9BB17B26-8108-44D7-AA75-F710712702E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D32533F-6164-403F-9D58-540CBD7C854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FB15E0B-9865-456E-86C9-1D09468A130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D3A4F2E-4F96-4564-86C1-B517D1EA6017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D11A549-3896-4217-BE5D-CA93BCF8BF0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B94B3E6-91D7-4176-9F29-AA0A7C50A4E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25A76DF-11D8-4DB2-A7F5-79AEE9FC9BD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2944C40-87BD-4B78-A9CE-1FEF9969F2C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1B7EABD-FAA0-4C17-94ED-1F65E6CBA15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DA9E028-C410-4954-AE16-26AEDF7179B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0DBE3D6-5AC1-441A-AEF4-77F815FA0BB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CC2A364-4D6C-4AB1-924C-05D30B47815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FAD0858-85F0-4BB5-84B9-FEB9D23703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3B10E9D-F4EB-4BF9-8145-5031F455D7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5BDABC9A-A2CC-44A7-808D-F03BE6F450D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7011297-EB42-4025-862B-6A23216E93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F7BCAA8-6EE7-4779-98C8-2407AE9CE0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5B009D8C-102C-414B-8B00-146EC91733B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248F675-561D-4381-B503-F932D727472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B65A00D2-3C98-43CB-AB86-5496379CC34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746A1A4-B821-414E-B321-65998B8E418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5A94E2E-B8C5-4FD0-84F4-BB15B348842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2F3F19A-6F56-42FA-A34A-C7619AC703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8180652-029C-4F59-990D-131FCF4AFBC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4E31839C-6E50-4E86-B791-617270882D0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0ACC4FB-7B9E-4F99-8520-897431A0D3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56D2733A-2408-465E-9C0E-B45ACB4BAD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F134F7D-7A44-4F21-B9BC-CF5B5D32DF1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52CC374-14C0-467A-8141-F5EDB3A209B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0DB5984-B183-4E42-BBC7-05D94199400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E72A6F4-3573-4310-AB7B-3261D7DB727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E617613-4997-4C3D-A50A-72C1E1E9884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F00EAB25-E80E-46D4-A011-54E5D99D0F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39BB298-AF5E-47BE-9046-41D94B38A5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E326435-47D1-421B-9F6C-9408C88188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919126C-BC59-422C-A8FD-E08053D423C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20068B5-FB90-43E0-93AB-8499A13357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1D8A70A-2D22-42CE-86B6-4A9824C2530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6603083-E266-4CBE-909F-4BBFA9FCDBC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150FD9D-BF8E-4D30-B42D-49800411DE3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E1708C4-EE15-4358-8104-3D57E08AC1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6170840B-C146-4D83-8543-1834F5D2BD5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A2CF0B8-C137-4402-A03C-384CE17D982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05B04E4-380C-44BB-A78E-4AC9D1D89B43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619C912D-B25C-4833-971E-C479F433BDC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6B2C14A8-A3DA-4C74-8887-C0178974B5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088DBE5-6EFE-4A97-BA18-F732A2E7DBA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C3503A4-15C1-439B-AA16-0D3A018A08C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AA20E6F-CA24-416F-8F68-D22E68ECC7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C5B9D07D-916B-4E5B-A102-0FA4B72912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93F6897-FF54-4440-812A-48CC5D9D25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2C6AED5-96B3-4D15-8E68-99B912907E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03EF0DE-DA88-4593-BFC2-574580F96FE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9E74B9B-2FC5-4E9E-B6C7-AF11A3D44B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730B784B-AD38-4D7D-B0B7-16FDCC7A2DD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1C760364-FFCE-4FC3-BC31-735477BCD71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C301FBB-3996-4C44-9BDD-6A3BBE46E8A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30EBBEC-2118-4A39-8348-1E5EF17C2CE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A8276DB5-3F6B-4E65-B183-29B5291950D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1248D68-B0DB-4591-B4D4-187EAEC8D6EA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89559FCC-A6D3-4C1D-8812-A3F289ECDE6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CEF2471-4B6D-4C1A-AA7A-5B514E93486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148BE41-3917-4E54-93D2-A284A1EEF0F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E26A3A9-512B-4E22-AFEC-07984B30CE1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33BFD09-2B43-435E-B609-4D62B52D7953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63B7E70-6FA1-4192-AB6B-393AFA642A9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E482641-AA64-4294-A2A4-04C7FBADDA2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5FEEB9E9-BE1C-4561-A13E-87E8F22FA40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61E5503-82E9-4B4C-BE43-0A75F2EB9A0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F3550D6-31B7-4B3D-BEE3-B776F5B6E1A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6E48592-25BB-4DB2-835D-56D75AB8D01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8D4C8F0-56F6-4F90-BC3D-A2E21733799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582A295-B5BF-4A20-AF4E-3D5BF0206BD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8A16077-FFAC-4991-8C45-F5A3667393D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20F1634-8C3A-4746-9F1E-AAEE65123E3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CD2070C-416E-471D-AD0A-C91AD12AD34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FCB66A6-ABC2-4703-B007-4179B9E957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18BCCD6-8189-47B8-B28F-4D93A0381C5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2AD091F-3C15-4C58-8C0B-2DED286166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D4AF448-91E7-48DF-ABA5-75B9FCF5F2D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3FD36D9-6F8E-4DFE-85DE-F185621BC13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CD63A10-9DEC-4455-8513-A8104255E29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C7AF10C-E691-41B4-8E25-A6F4A81B76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245903B-D70B-4C15-A610-A08B14D99E5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857A4AD-B3C4-4522-96D1-0779F6E560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9133400A-7CC8-4CE3-A11D-0AC51B635CE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430B75A-89BA-40FD-8211-9626B6BBB25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56737EB-31CD-4686-99DF-27B70ADE7DE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794ED45-3A60-40DD-B717-B8CC132F11D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3FC7355-F273-4839-85A1-AA47B7B884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3CF179C-820E-4817-88D1-14EA1FA6716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2E46870-F010-4372-BCE7-8397E059D1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2C25259E-AE90-4140-8410-BA1959A91B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7DA2850-2CBD-49DC-804C-4BF6FFC408A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EAEEAA3-F261-4776-BECD-1D8C7EE1946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00A3DC7-7770-4DCC-90DB-BE0AE8BD4B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AF96D97-C019-4379-AAB7-B49A58FF2AE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E63FFAC-C0A2-4241-9298-1AF249D88C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9EB6D8D2-A2B2-4D3E-ABEA-406574DFC8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8D4CA2B3-2FF3-4BC5-BB62-F23BC2042A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252B529-A563-4215-91E1-85ABD252FA8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83BE563-777F-4699-A66C-A14FF3DF4F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8E5BB53-2391-4B6A-B0C9-73D20E59811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7F317E5-2B39-4278-9654-6C04B24A95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C27757B-CEC6-490B-AEE1-21BC3FC8BC0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EDC9790-1476-4E5D-A3E5-9A23E2C98A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2E2F833-D5E0-483B-9563-05C986FD679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73C2A361-8832-4137-A61A-0E3CB97E8FD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3996DD9-1591-415E-AF78-649A9E10340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295D231C-B434-439C-A7A5-25A5826053A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8FB89FD-4FCF-45F7-934E-8727C4D0980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253EA0B-A05D-4D3F-A4A4-9E5D5A9D395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F949E16-0E9B-4D4A-9C01-07A56151FFB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820F90E-B1ED-423B-B472-C2AA977612E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12679C6-149F-4306-8D36-3ACCB485874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F81237E-EC23-45C1-A62D-856D88E95F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24D8B1EE-3300-4597-91FA-E24366F3CB7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40BFD31-8835-4D7F-B63B-A55C94DBB66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21BF918-87BF-4D4B-8567-7F0B4645744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5363891-53DD-4C8D-82EE-A0C2C658B3B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CCE043E-DE24-401C-9C67-769E3A08B37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72D7409-EE8E-4C10-8264-E17B57C3858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D252C4D-D143-48F2-A1E9-61FE61F7000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53FD0300-F5F2-4F44-B7C4-E91960DBF44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E6C2420-2293-4D39-ADE4-FC33065A98C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02C94606-7A9A-4AB0-8786-E1609212D9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9C67B90-5E1F-4895-8FC7-4AE6572CE8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69EADC4-E5C2-45CE-A51C-1FDD4735736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D0B2DD9-4F54-4445-9F02-958128A67EA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CDD2FF3B-36A8-44E7-99BC-C6650C5B177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1ECB899-32BF-4614-AFC4-F0C232EDE47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F9E31FB-E4E0-4BA7-8D9F-09EFB670D29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DCEED8F-8F6C-49EE-AC03-4C31E89189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25ED7C7-E163-4BCC-BACC-65AB348E9B5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19B6ADD-7DE4-4812-8AB8-EB5052EA638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911C3A20-F4D3-4A5A-91FA-9D7D7A3EF4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932A740-1DD2-443C-977E-B31D150B72A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BAB826C-DF03-4501-9D48-4CEB585364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C820863A-35D4-4443-A146-F6C60ED574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C76E2FC-819F-4450-B3E9-AA21C5E0C62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D904C7E-98DA-4E39-AEE8-4584E253A2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E8079CF-3DED-4F5D-B29B-A3CAB87DFE6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7B9ADD3-1F92-41AE-AA0C-8BEBECD8E35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AD21588-07EF-4883-96FD-C9C9DD071B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DA58C08-1BB6-450E-A36F-608BBE6BBB6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9BE2156-AB20-486E-A6BB-1B96BEE8343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913C26E-4356-4A71-89B8-0E2BEFAD3A2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4C0FBD5-EC78-4EBA-B0B3-07988EDCE26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C7E8F71-5A8A-49BA-BACF-F0BAFB0B1A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5BCE4DB9-699D-46FD-855E-3B0CE09A33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BFF51A0-733A-4012-B596-C6D96EDEE3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38A32D2-CE5E-4EDE-A9C0-8FF4D73D18B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E77145E-FEFC-47D7-869A-7360644186C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DB01AAD-4C78-49ED-9E5A-2B1C829BED3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3A7214B-0EE5-4937-8267-B403BD0818B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24E7EB0-F73C-458F-8062-DB887526ABB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F887CD3-E6C3-4E8F-9D84-92F90816610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BADD562-2A86-4E23-AAB7-A79B9133B64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E1001BF-2F0E-4D13-AD75-2A80CED75A3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42DE05C-6755-4EAD-8BA7-E6511B828BD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3B10D8B-2445-45F8-A3E3-8D8D3040097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8B0D069-5F01-4349-81FF-7CE538EFC28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37354BE-AEEC-4A64-B6A4-CA040E5B9F5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6A95990-F381-4120-9F26-404140254D9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648C048E-51BF-4C83-A055-8347668CF64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63430160-BBF6-4A18-BD99-60552DDED5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A0AB66E-4E86-4B87-BB42-3C845BB11B5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661AFA7D-AA74-43D4-9F90-7B62A687F7A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29A99A51-9584-4727-B4A8-3F3F1322308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B49B361-66F2-46A5-B5F6-81A61177656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714D775-741D-47BB-9F53-D33F60A7C08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8086F7F-30F4-45B6-BEE1-ECE0CC26FAC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FCBB16C-5053-40CD-9453-36959D21389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7D52923-BA40-432B-AB7C-9206F23F375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E4D42F8-7927-40A0-A03D-A7B58CF548F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8FCF632-0994-43BC-987E-D087B5A1AEB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B93EF63-EAA7-4818-97BB-C68533C24C3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88AEE5D-BDBF-425B-91CA-B5AE3D41B00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BCC247F-D558-4959-802D-DEA0343F51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3CB24EF8-63EF-41F6-A7B2-C432352AF07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89653E5-FC83-4116-A22B-2546C6BA8A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58E1FD7-E242-4759-9F3B-B7006D27B1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8F46EAC-2AF5-414E-9288-675547F131E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A447B090-6DC2-4B05-9CA0-9159C71449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23CDA33-B08B-4C60-A65C-53A4AB8DC7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EAB957F-ADB0-4DA9-B813-6242C3794D30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A6D9492-9CDD-4DB6-8C1F-AEF50079E07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C6C2375-7D31-40FA-9F5D-7BCC90115AC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5A68EE1-A3E1-40CD-B1BB-49F064536AA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4F3752A-4319-433B-82F9-0DC3764B484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CEF5669-D4F2-41E5-8B38-CEE04F14D9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895468C-6039-473E-8C4B-43267C50BFB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9CCACBB-38A8-466F-ACEE-317ACF97F3C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96C6E5F-758E-482E-83A6-A6810F847DC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09106DC-AF69-4504-91F5-02FFF157D8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E204FCE-5550-4924-9AEA-B62C1847689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B9B94C4-E228-4E05-B57B-053FC19F3D4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D676B02-F75F-4321-8863-777EF99FC80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55CAD49C-DBCA-4911-A2F9-8D88B12D2CC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28BD25E-D9E5-408B-947A-23F2195471A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F1DC7C2-7ED3-479A-826E-422D3E1E7F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EDB39E3-768B-40F6-8201-D0FACE2FC6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B600B6D6-CEA4-4AB9-9D44-1904957BBE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C765152-7282-452E-9D90-26E3D58365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1E25CEE-C741-4D4D-A567-ED53446254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40B5793-BC96-4043-BED9-392207ED52D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0250E5C-82ED-4F70-A572-6AE7DD87974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E0B862F-8ECA-4394-9690-3308026355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C46DFE4-3992-4A4C-AAFD-A6303DBB4B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FA73E2C-C594-4941-8667-7F9BBFC8A9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B30FA17-7D55-4041-AD7E-9C6DE78B482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B278E5A-DED2-4CE9-8739-8015D5AEC88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BCF530A-1077-4EB7-B7BD-E6C539C8625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C02F52A-50B0-4F5F-9036-96901B9340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3F929888-4E04-40F7-8D90-FBD480E8B0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0A5F639-2DCB-4F00-9710-702F8FC60BF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CF7CF59-8D00-48AE-9ABB-085CF89A26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C98476D-72BE-4169-9D2E-9A11786ABA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3251D0C-DBCA-42BE-8F0C-FC5E632ABB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A04E47F-63BA-4554-8174-1BA1EC58DF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7F06627-5321-4879-A089-EAE4A812646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B5FC25E-BB92-420D-8793-1C39DD0BD1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6EEFF9A-BAB1-4A32-A145-698C0B4D40A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F0FE1BC-0017-4410-BC18-EB127A60AB0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7AB2DB3-876B-4986-80C9-8BD01BA5A69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09E766C-56EF-45CE-916C-E0FF2633824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3243BE5-F19A-43B9-BB62-F4FB1F3E370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8DC1E29-2A1B-4089-9A77-D7A31DEFFBF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01DEA28-8619-47BB-AB7F-72FE1C4039D3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4760DC4-B44D-4FF7-93E8-7E3306FD3BA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7453598-37D4-47F1-A124-D981913FE12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F08177C1-9F92-43FB-96C7-B297014CB35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E1C2B4D-903C-4A2A-815A-EA03E39AFDBE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31FB0AE1-B072-42F1-9A0E-58A930155EC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002B89E8-632B-4EB0-A501-55147471B45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289D3AC1-AFDB-40F1-A0F4-A29D79DBEAE9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52E3F54-815B-4906-AB17-B3FA7E2B829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D7614E9-430F-413F-A12E-2B11B810708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FDE20DD-2A3A-4ECC-ADC6-BCB3608E65F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9B362AC-2EB5-48A9-AD03-75736AD1EA9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0279D803-D6BA-4581-89D5-EDEC73BCF26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5F947D40-5BA8-4965-953C-B3C427552F3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9AD8041-D204-44E4-9C52-8125144D355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353DB271-59B3-4074-A5B4-502A9F0FA6D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51E49E5-DE86-4F59-88FB-E0CF829D492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DC7815A-1012-4DE0-8491-CB275CE4ACB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BEE9053-CEB7-44CF-9AEC-90FB8EDFF9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B9AB30D-B974-44EC-BD29-00DC11CAE69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13F5C2A6-AE65-4D6D-B301-3FA10DAAF1B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79F0DF6-B70E-4844-B890-529B8259561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35EAC2C-3976-418E-BF86-0BF9640C49D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88ACAF6-1AFF-4F3E-9B95-E7D52E4C9C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24FA7D3-F8F0-4EB7-8838-B6CB5BBE710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C73360B0-FE33-4F2B-89F8-80DC2DF7AB2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6ECD9CC-DC93-4056-B5BC-74C0A33ADE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86F8572-2FA4-44FD-8660-9A1D3287F88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A76C778-C3D6-4837-853E-BB5199D8B40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3F48961-6135-4B81-BCAA-6FA604A4868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3954E1A-BB48-4F50-9E81-58DAB5CACF7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C17DE5A-3015-491F-9BF2-7199A80D8A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C2E004B-6C7A-4404-99A9-8AA5698BA8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1ACF2F5-B670-40A4-A1BD-3317570B5C5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7D1996D-56A7-4297-8504-CA3DD0A7C49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502720C-F8A4-41F1-BFA8-3B419C79C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B8D9DF7-E4E3-43B6-818F-D2BD4EDF3A6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C347BBB-498A-4CCE-8238-A5ABED3868D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E3D3ED0-0066-4FB1-B4BE-38BDAFD0D3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F3995A8-4F17-42DC-92AB-0C0BC067178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9F3C6E7-3309-4D02-971C-0A8745D4673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F4DA910-499E-460E-82D6-EF23B3EA878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D01CAE5-A41D-4E5D-99A0-0AF818B559D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5A248C2-0DC5-4C09-83DB-C3051DCD6D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933483A-8E22-49FE-A0C3-57BBB5B1D02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888C75B-BD0A-4C67-848B-5C72AEE524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71A0215-0915-4466-B2A5-A0E160779CD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15CA70F-86FA-4D09-A8FE-6A8D82E4D1F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665DE16-4E25-41E9-9E13-83E80563E76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A7B2582-4EBF-4103-AF43-0D29ED7B552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AEF9314-CC4B-4913-A074-B3A9B599CE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A1969D3-319B-474A-8778-D0C79A45EEF3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45CAEA1-1063-49AF-BA63-DB061F365C8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381EB1A-D5DC-4271-AD35-92CCA3A63B6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BD1B0E0-5FB4-486F-83A7-24B288BE766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E0FF7E8-E1D1-4115-9171-46A774F7CDA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91CE033-69F1-4316-942C-4C3EB35659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AB4E923-4B01-493E-AD78-1E018AF4B67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7C18633E-6A52-48E6-8094-C10D3A908A0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C43FA6D-6FBB-4E40-A265-930CA625CBC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640C31A-71F3-4852-A9D5-5E45E916CD9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DCFC18E-C305-4BE6-B040-E9AF801E058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735B3CE-FC49-47CC-A748-CCA6054D97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9610B0D-3047-41DA-9205-84012C23226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3BFA8A6-9D3A-452D-9EE5-C5E237A4BA7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4343FC3-5200-4202-BA51-5571F90C5E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5A8651D-5295-4D26-AD5D-B7E2940108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E3A17BF-C047-4A05-A7CB-2569DFE7F17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F71E0668-6CB9-4DBF-B4BC-C285F4FBE89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E867E0B8-53CE-4BBD-81E9-F324B1CCA3C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CC2320C-7665-47F3-8C0C-FCDDEE0B447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6DAC69C-3581-41DB-8157-8A9B6F8A1CE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7D3DC60-0DEB-4AB0-A4B0-31D9786807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926ED5E-9EBB-4D4B-B4FB-1EFB2CDA7DD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7D7D837-11A2-427D-BD6B-D6649E3ECC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6806B65-BA5D-46F7-8E04-4A3CA9946C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DACA522-90AA-41A0-BE43-BAD39A48800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4EC5D9E-D4B1-4597-B268-91A681A3249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C6EF635A-C7CF-4E00-B840-2CB66C189D7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938FD28-5F96-4961-A67B-B3599008698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06EAF0F-A37D-440F-A886-EB4DDF710F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DD1753E-F57B-45F2-A9B5-0433ACE38DB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A6DBE310-44EC-4DA1-A394-E35B12EE23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9DCF748-2D3B-402D-955B-BEEE3D62415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8F48269-5DC4-453B-9B99-516CACA5880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07ABD56-6892-4014-BFD4-3A9798E5189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D16078D-D7C3-43BE-B0B0-99B65576327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8370EE7-8B70-40C8-B2FA-1487BA37478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6D85AB50-D3CF-45FC-8702-DE66D8035B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95A0BC0-0C23-412D-A998-7D0DEE4D2A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E031274-DFB6-4CC1-9270-74460EB397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82A5C66-6977-4FBC-BE65-B623B781C88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3C24E97-3C21-4B63-AE8A-E5F4E530A5F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498D4BB-5A9F-4741-B5AD-B8A4BBC1EA5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B64E47E-B258-4B2D-B0DD-9B9D05184B1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27239DC-5AE7-485A-8516-0C2952005E0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67641B4-BF46-4EBD-9C8F-1AE07EEA9D99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A93E91D-0F6E-4627-A460-E6FAA251819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B61D8F9-C78B-4DC1-97CE-B14251B3CC6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B67688F-64BA-45B6-802B-36C5ADC38E7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C93BDDE-BD86-451E-96C0-ABE6D0993A9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FDCD55D-18D4-4239-9745-17E0B2DEE65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7A6ABC4-E3BC-4498-B0F0-C565E01FE86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F5A7357-DA7D-4899-8217-1FE5AF73674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CF9E9E6C-267E-4DF9-A0AB-84FCF8CA536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D4476DEA-7757-42E5-8DF2-CFC86EC4D0F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94CD3EF-9C57-476B-9629-B0FA56413E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8829C20-69F3-402B-B8DD-12A17549D84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AF239876-086F-4BAB-A6CE-AA7B51F0EE9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7FBC42C-BADD-4D15-B99A-E608744BF17C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0E9A79A-1062-4F98-B455-F7171FA6801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67BE8B1-D8D2-47F8-ACF4-162074DFE54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A138BBD-D095-4CD3-914F-A4FE41D1703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B1E7805-82B5-4B6D-982E-DA548A618A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AADEFC8-5541-4782-B6DF-8E0BC5560D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7B3C66F-0E44-4EFB-9279-04B5D750765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50B1462-FB5E-436A-93CA-DB63DAD0AC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4261008-3364-474F-8F95-BE6A0E0A67E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DFCF7BA-508A-4126-B5D5-77A96134633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447A3F2-A222-4271-9003-CD33C0A8760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10EF6304-3218-48E1-A3C9-FE5BF5BEC6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848C543-0B21-4D14-AEDD-B54492FCE3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E3C9009-E294-41E9-BB5B-C753CBF73F6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C9EBE6AA-8DA3-480F-BBF1-AA0318F54A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2D854A8-0895-464B-8BFE-D19CBEB49D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13B4FDFA-D45A-4177-962D-D33B0B9DA0A9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3E6E2EF-597C-4122-93EC-75DD04AA10C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80CF505-4639-437B-8AC7-1F5C35F2EC2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37A453C-D6E1-4A75-8583-3090C10865F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9DDF1CA-F821-4CE1-9317-020C01006B3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B4D2D37D-4654-4CBD-AD9D-33AA4D94411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F46F8792-4445-4640-89BA-3044B0499FB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6EEAA6D-2D03-48DE-B177-2A02A2742F0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20C7A87-C6D2-4311-B9F5-CABD3162B6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EFA6B14-98FF-4031-AB04-AE9055D42C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8939A0E-0562-4AA1-8255-93B881FCC53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B12231B-B733-4E85-ACAD-B726EFEBB51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FA15F30-F00F-4A6E-8F24-21AAEF0351B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7966C00-5A10-4F07-8ADD-F87AB463E28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030F7E5-0B3E-4C18-90B0-68AD52961FB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2B51964-03BC-4397-B9E9-859B5A76953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790146D-5DB7-425F-9701-BE5A9016B04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BDA078F7-6037-4E7A-BFAA-639F459244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E2EEC0D-09C4-4278-90DA-ABCDAA27A0A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5265115-2334-4ED2-8A2F-8F91C60671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82FECB3-007E-45DF-AAE8-76566B10F7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6E34AE5-B80B-4F28-B553-4459374466D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ACFC7634-4EAD-44B8-8578-D324339430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60C2B0CA-7F56-4620-B5F7-969074D941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7301F9FE-0934-4387-91B5-4762C596F7E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E75C57C9-6724-443D-80BF-29F2FC66C44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3633A25-3791-42FC-9742-C224830C368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F53BF75-5B6F-4FF0-8506-B56526C192C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A364381-AD5A-49F5-950B-CD710BE5F7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6C56303-04AD-4E06-8928-670741B22C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20ADF2D4-066E-4E6A-82F3-12AC4D17492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BBD266A-4607-4758-9570-3715A83FB3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2508C72C-8446-4E67-8F97-0E008E4489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4AFA8AD-A715-4A69-AEC6-A5154E3AF5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9A47850-78F7-4B63-88D6-5066AEA423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935881A-94D3-4184-B646-3E801758B877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14092FF-6744-4BC7-BC2B-79F376CA9A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C1D1D38-BD84-48A1-80E0-9E868473438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0EDDD7E-34F7-42AD-9D5E-856FF8770A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385D59C-F0FF-4DDD-86E7-A23B83FBEDE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5A33228-8243-4D80-B7E0-BAB8C0F2581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D2217EF1-2E76-423D-955D-42BD40FFCF2F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8680473-5788-498A-953B-51E7AB7EAAC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EE5A4BED-0610-4642-AE7A-DAAB943CB05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A43FE26-479E-4D7C-B04E-941BA37062F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C80CB9E-D8BE-4719-AA43-DD526A0C3222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BC63301-109F-402C-963D-E39B676B296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00A730E-280D-4153-9FE0-5F4C1D05F69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CF4BAEE-CE3C-40DA-8B7D-5B3DBC08203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6874E34-CE21-41E4-BCF2-CCED27945A4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4A5F5C07-F26D-4594-9D06-A7CE3DC9451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A2A3C34-0172-4EB8-BC67-17148D27115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C9BD575-1CB3-4D55-9334-8182E35388C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29DB8E0-9C0F-4C16-8404-9933105122B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7C70EAD9-6604-4655-B7FD-524499E65DB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87654F6C-7C37-4320-BDC6-ED761511FE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E951D02-95F9-48E3-915E-3E6022FAD8F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A164D97-A28C-481E-98FA-555A0D2F58C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06920D4-E569-460C-B327-A57C1BFABCF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57C2B86B-B33C-432B-9B20-2AE9489C19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620AF5B-7BC2-4153-B174-16446866723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7C0CEA0-7002-4B10-B71D-788AE7F9BF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2DAA803-D8D6-4942-8F89-51D7CE4E0AC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9508323-80AC-4F68-A91A-855946D1933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739F759-C50A-4A73-A95B-22F58D0A847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6EBF71A-8A75-49D6-933F-F59BCF427E9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EBB184A0-4EBA-41D0-9812-130E70AB44F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776A3F3-00AF-4D4C-8796-915BBCFB832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81AECC1-5D15-44C4-A03B-2C4B79FD1ED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78DC4B4-1EFA-4F07-92C4-B93D8C47B8E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884A2D33-B6B3-4767-B50C-1D1D0AC8EEC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DD5326D-1375-435A-92E8-01B5A1EDCA7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D1BBFB4-A6D9-4B09-86C1-24CD8C6E85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A9D30AB-0228-49A9-AFCE-912C83E42A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ECD64D6-42DE-4BDB-A4F2-8E66375C54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C29FC7B-7828-42C8-853E-E55AECBBE80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814FFF9C-6BCD-4598-8EC2-89905158E72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408F077-1A76-4335-B05D-143B98A1E4E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201ADC5-6652-4F73-9888-D6C3F7D5AE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FF0EB755-385D-433C-9270-CE5FCEA5664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F098976-D10B-498F-824B-3DE995FD7D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B6F0178-563B-4F25-80B0-C82ABE9D65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54C0808-BEBA-497C-BC9E-AF030BB01A6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BDE9288E-38D2-4FC0-929F-39E1AB161B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0EA2939-CA71-436A-AE69-A63E87A73FC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5E7EDFF-C937-453B-A4C3-CD60044962B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9E51D4F4-F3F0-4F17-924A-A839B3C1E4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47D4819-86BD-43DC-A548-14150FE131B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27D6126-1C5E-4A97-A3F4-4321D6356BF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9C903DC-B53A-4F4C-AA18-3E81379F82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CAB2600-C65A-492D-BCFF-FB49FD3EFD3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0E89C6D-F878-4AE2-8C9F-9C762C0F6B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7D604D7-2804-4C1C-A40F-88F28333D5A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7C03026-7492-4AEB-9D8F-3E3772C57E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9D0C5400-143A-4850-ABAC-409D5A19475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CF2043A-1632-43AF-8DCD-FF2AEE8A459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5D96EE4-1C25-45B0-A1AC-0D936AB9A3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66D7B80-A7C1-4643-84B1-E4E1C6EDF86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6D1C83D-7D8D-4090-8408-BBFE9929A9E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505787C-4C24-4E47-A5E0-26F6ACC8B1B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D458E8B-3866-46A8-A1B9-FF97D95122C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8FD2C1AD-A426-453F-BE62-8F1F1AF3A8D7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2A2A6E44-75EE-4324-91A4-206C4102DCD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4014620-632B-419E-9A6D-9511B68C4A9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598A5FD-B3BD-4F9A-8653-48362FFBE82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37195F0-43EF-4D06-954F-232D61AC91E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9E9C7830-DDD6-468F-B5AB-1E2000F71D9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4BBF3A6-6F57-48B2-AEDD-9C4637542B9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7BF971A-1479-4B59-9E95-DA32808CC9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34B72EE-FDB5-429D-94D8-D1EFDC9E34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A99DE3C-D1A6-462C-BDAF-3ECB00C0F69F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95F7A3D-3E61-4D7D-A091-6EB63C25F8E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C8789B6-AF44-479E-90CB-8E06404548F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DED0145E-DFF3-422F-A58F-230D31AE22C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A572F420-ECE7-4B27-915B-0C394A62F54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8C027D36-E5F5-4716-8EF9-4990D8D0322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337D177-1857-483B-A1AD-230DA9827F8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8073C65F-9F1C-4069-BB1A-7B61BA1393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7F955A23-951B-4E8C-8F3A-F709F44EC6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98BB3031-0652-4853-BD36-10EA02590CA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7E2EA7F-EF45-4778-B3B6-5E28F54FCAE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6DDD50F-8F27-4105-985E-FA2123C77FF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B1046E6-A0E5-45EE-B590-8658D01A31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6923121-4334-4A1C-B470-9D5E9D03E4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E5B9208-FDF3-40DB-A9FE-4354F4065F5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8911662-1CED-4383-9461-DEC42D59D1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343EC05-BAA5-421F-AECB-236792B2901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AB07C13-53B4-4DB6-8094-938354B6022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9984522-1634-40F3-ABA0-FEBDBB7539B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DD5B8D60-B2DA-4C82-AA61-7FCEF14121C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CD7FC09-2A5D-4281-BF44-AEECC11D28A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A41A4B3D-BCE4-4D73-AA50-739168F071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650A3A2-58AE-4769-BFD8-86370341C4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809EE18-8448-404F-8EB5-25581CE04D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B540B51-02EF-4906-89BC-E2F56839377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8F00893-327A-43F0-832C-08E51B2CD3E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5EA508F6-7B18-4C75-9AE9-9C4237CF125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EF5FA7A-D0ED-4E37-8E10-21DF321BD9C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EA6C946-E634-4D0F-A728-511A76000F5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B504267C-AF47-4F5F-92E9-B8562D36B5A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77561A8-4635-4335-B50B-828B1CA0C29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18D52951-4E91-44D5-AE4F-EA42DB8387B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CFF3A38-B400-4E7D-A1DD-98859B824E0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4D77BE9-02F0-4328-8B26-D6ED53E9238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4BB804CA-75DB-45A8-93D5-1E60AE665F6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2319696-E1C5-4551-9655-C082D53948A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536F349-80F7-4FA3-A9BE-6A3B6A5D806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CAB0089-228B-4EFD-91C7-2229428CB2F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A8A372E9-B8DE-4FCC-891E-27458047C4C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5BF9399-E45E-4FCD-A1A2-BC60F65911F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FFC36BF-ACE5-40DA-8D64-9EA3D600D18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28DE21B2-9629-40B6-96CA-C180EAA9AFD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87608BE-705A-43B9-B95A-2940305558D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79F62080-7015-4BFF-B59D-D22DFEDCEC6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329A380-E49D-40A3-8E60-2AECEC72A04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DCB5EFC-BB72-473A-BF93-3FE19FEA437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5E5E491-9294-4C08-876C-30C963358D9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9FFA061-1A5F-4A63-8A84-4F1E17335DE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9BEB522-AA72-4A65-9824-30FF0F9684C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BD90397-EF90-46C8-AABC-9360CD65ABE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E1B10B9-0D0A-4BC7-A05B-AABD41676D9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13F7312-0363-46B1-9235-7A53869DCD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3985B48-6526-4F06-B930-2C8EDA62759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E01491C-4585-47EE-8A2C-B018D122F6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7DB4BAD-B6A5-41EA-8737-D6059E469EE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B5C10DCC-4422-4E73-B6F7-A6EECC7CE1B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9E31E59-A419-4967-AA6B-1422A4C283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230BB79-332D-43C3-BD00-398914890F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43D42789-0C21-4097-934B-137F7F202CF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2709340-239B-4EBF-86BB-1F00352F4D5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DA68B22-0573-4EAC-ACA7-3B749E35229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0B74FEF-B2D7-4624-BD62-3EC325B5EB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2C3ABFF-55DC-41A1-AC90-EAAA9C60069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10CFAAD-3F15-4922-8214-DC4E6F6AD2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FB9096B-6A79-4D6F-BD1A-56B5732D4B11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8759F92-D8CB-4672-9E5A-036197ACB86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E66166E-3F01-4F53-81C2-CEA2E92B9A8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263A000C-1084-4687-B191-2086B00A46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2CDAC984-5369-416D-91BF-158A7B5C74EF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FC9D50D-CBD1-4AF1-BB82-3F10479767D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48AD167-868E-4FF4-AFE4-7FEA8EA8D54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E3DECA5-E88B-47EB-8A0A-F68434E9CD6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4171803-0FFB-428B-80BB-BDBBDF347EE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4E6AD99-26A8-4708-81E8-1CB798B342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15CC06C3-4C5E-4C60-82CD-0001164A94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7A2554E-E36A-4EF3-8A5E-01F74A8DD0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51EFD7A-B536-451D-8C4F-FB10C5076D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B878D1D-512A-4CA8-B895-FECBFE710E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38301D6-6313-4740-AEE3-DE272B32F97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873FF10-4164-4895-9821-231D3C5BDB9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614FB14-3A1D-4E03-B0C9-FFA2FD9D9B6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9A4B9F3-4A46-415B-917A-F1EA01CF9A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C2ABCE0-6032-4825-9135-1910447F85B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ED01607-0CE8-4D5A-8CA0-5FD07170D9B7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ECBD4F3-E0F4-4BC0-BAE9-AF8D8F10447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6FC5C12-78F1-4353-BD63-9BD28912822D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1D9858B-13CC-45E3-941C-CE54FC94E50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0DA862C-C7CF-49C1-BF7D-B092C47134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F3084C5-99E3-4D1A-BD0E-CB2B684EA68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69E4B52F-F7A7-4724-ACA5-CBE53C2774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FE72DEC-C321-462E-8BDE-F9D66C9185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15413BF-4E8B-4C08-B7F2-E124286FA0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0B8A08EF-9398-41E2-AD07-EF8D24D785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8AB2F2A-4984-4A5A-BAFC-02E29BA49B3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316BD27-C972-44DD-BEDF-0222380FF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CF6B57B-8917-4883-8B2F-156A9972200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AACACCA-79D6-4040-A7B8-2766A830AA0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9EF63E1-D4FB-44D1-869E-B9789306866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17A2994-F71B-48A9-AD31-4ECEA56F7F9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103A519-CC08-4185-A96F-4D3BAD2FA37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80FE1B86-A739-4F3B-9604-20D723F7749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8327FC0-D749-4345-A1BE-395A59E39CE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820100C-C49D-4758-99C5-C98B51BAD51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416F5C6-3672-43A5-98E0-526A343BD242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184E9DC-C864-4217-81B1-A032A3B9BBD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3F90F782-2C8B-49C4-8428-0BF49D3974A4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8981DE6-116A-40F7-91E1-29E7D633766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A74E837-0C75-404F-A570-809C034DEA0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F976FE9-1F7F-4A18-95E9-93DE2486262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DA93716-CFE2-40D3-9791-D984E93B780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55100AD-1513-44A8-B914-B41FBA392C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CC33D1C-D0F4-4615-81BD-E9A8C153C01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4484150-1DC5-446A-B815-24D857BF9E9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1CBBC62-1528-49D4-8DBC-65AAA53B22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B0168D4-B0A6-4662-B475-F2F06854B49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65CC63E-3B1F-46AC-92EF-BD380A5FA4A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D9189EE-BBEF-4571-BB3F-7719CF2A982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64B9F28-7EE8-4E95-8D66-0DD523CF4B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2E0092F-BA6A-41D5-B8C6-1C9E74A8116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C91E5982-E21C-48EF-ACB9-AB81B4E681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C8DE78A-C89B-44CF-8AD9-DC2B79FD559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289630C-DB30-4496-ABB7-8FC9064B30C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DE0E4A3-199F-4500-9DBF-F519EB3D989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DD0F195-3221-45A2-B220-4A17A1D17B9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2869C6D-EDFB-4069-AFCD-9721618568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DA236CD-4AC3-458B-BDBC-815179F9DA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C439E8E-FC98-4A7B-AE63-DCE99F988F2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A581ACA-1A74-470C-A1E8-55BFE45DD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B1A006E-C2E7-4EEE-9FCF-4067A0E784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170A5B7-592C-41E6-B48E-A92D739CA4B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139766E-FA77-4599-977F-570F982829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E065360-1963-43AD-BCD4-6B36111CCB4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6FCFF16-9FC3-46E3-9971-477720E1B3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B503762-D5BA-4E24-BD1D-37D83730669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359460A-47CB-42F8-A28F-EDEECDBF958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4E7A872-F950-4F3B-AD68-02473C5D8B7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6E94340-FCD2-4C60-A0C0-7035C7BEBB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1E714BC-B23E-44DB-8CCD-60A79BF66DC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5948DE9-96EC-44DF-9A20-9FFF8B97062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02E9355-7428-45A8-886A-1E2B1C2166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6916C05-D3CE-4235-BA78-6E3C4EAAAB6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ACF1C85-95E2-4732-B4D2-DE9F0A875FF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00BF272-E74F-4C61-89AC-BB64BF9F4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F90D39DC-DB3A-4CA0-8419-157978DD1E1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D7BC1DF-7FE0-428B-A431-898B3E0A67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9ED8E08-9C52-4249-94E4-E8764E70681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C76FE41-0619-4166-9518-E93C913AE8D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A8E2E29-9AE6-4F25-8C3F-CF37DFEA3B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DE4F89F-88AB-478E-BCF9-08DAAE82FEE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F0CDAC84-AB4F-40B3-BDDC-F0536F00DF8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F30CA83-DAF5-4BB2-B0E1-8F081BE21D4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B1F5060-7453-4CC9-9658-79FED7A2C13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45980BA-7509-433F-BBA9-3D3920B288FD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8F8FCC6-EFE2-44A6-8444-B31699D3600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693AAA3D-3D6F-4478-9606-D28F5E7953C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241777F-CCBD-4832-AC68-D5C02B33EE8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5F465F6-1D36-4FFD-BEB9-C8CE46A62BF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F24EA0A-B12E-48BF-9BB7-788A790209E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5CFE673-0DF2-4A77-A46B-33A75A0CE5F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94C713F-DE11-4730-ADC0-C3003D5D4C1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97A4DA1-BE96-4083-9A3D-995628C423F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8D66C1F-C67B-41FE-9BFA-CA8F25950F9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2C922D8-52E7-4595-B2DA-2648605840D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33DC7C7-7D72-4ABC-B6C7-4F0E3771C3F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18C696E-6EB2-4108-85EA-AB599C04862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5F9064EC-BC62-4371-AD00-70646BA4152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C2708F23-BAF5-4325-9B69-DBB0AB0277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E1B6267C-07FE-481E-BDB5-B7354B6AD5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7EF1588-FF8D-4476-A3F4-429432E93AC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90E4131F-B3C1-489D-9667-AFA600CF584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23D9E84-C27A-4E39-8803-F5023C6BCED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9669EBD-B0FC-4D55-96F2-F7BA0AF3406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255FDF80-018A-4E93-907C-F1C127CB6F5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A5029459-0FED-4A36-9A4F-A5FB1DB4744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222DC61A-5E3E-4EDC-8130-314C0B04A48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8B7F863-B51E-4433-9143-04630435B8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33F36E0-9925-4D2B-A1A5-4CDB4DB316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88BE13A-CC12-4D6F-95B2-956638C0AA0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15EB7ED-98CF-4606-9271-9516D1653A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439391A-E3EF-4556-958B-4B25B7F310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153E35A-D87E-40F5-AF17-446CC637263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89B1DFE0-A304-4533-9F11-89EEE1039A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024F5F8-5226-48D4-B9A1-4F8EC3454D7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96B1895F-ED6E-44B4-83C6-BB000083CF9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FAA7BD5-F67F-450B-ABF3-24FCC73160A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4B69F3D-120B-4C4B-9D0F-1C23DA00B94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590A4754-4DDA-47FD-A0AF-610FBB56D2A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D681D65-1581-4940-BD5D-E4E4B37A182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D7956DC4-CAA1-495E-A3AB-D0F9832F218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97372D3-F36B-4251-9E0F-D287295E3C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ED6A3858-B01C-4809-9CB2-A506781096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7DBEE87F-2519-439C-BB64-E38F2B3E24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CD69DCD-6C80-408D-9229-AD24BCA2934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E255305-28D2-431B-AC9F-1D7E597298B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79F1B94-380A-44D6-B652-E4E731FDDE0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72A11DE-6FAA-443A-9620-1111E6F7D49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32ED64D-6B8F-4148-A123-F72F17C84CE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5749A489-73B6-4D8A-B38E-37E878F0ABE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8550440B-4336-4048-ABAE-4B17B81C3DC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B6EB735-2E28-4D89-9D01-4C65C26B9E9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7500B0C-A11D-41E0-B6EF-D5F62A3D6BD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8EB4E52-F904-4247-A15A-C6FF8067E06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EA67F7E-2B7B-4575-89EF-C912B5943F6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99B05BA-295A-4B7C-8DF9-F36F96FB9C2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4AA17C56-DA07-4C59-ACA2-F399AF09E60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8E7156B-CBA4-4827-AB0B-FE3BAC31F9B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61AEAB2D-157A-4648-936F-A69BEBD15F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0F0D2603-8474-4E2C-94E6-BC23456BB5B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39D13FC-1CE3-407D-A44B-5639CB43AFE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4AA70EC1-D559-42E0-980B-755C6D37A72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0AA07678-FDB1-47CF-BA2C-786A4DDF44C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534AE1F-60AD-42C3-81A0-CAAFDFBB9AD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9212E59-7CEF-4284-8FCD-C3F6183741F3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2BB9EE8-4D4E-42A2-A06D-5A7DBCB3F7F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C9DB995-9F65-4738-BFFF-C655412DFF2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DCCBF084-E108-407A-AB3A-C209966FE40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40A4C917-F014-4013-BC36-68F06DF83BD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BCEFAB7E-442C-4BE1-BCF2-8E8BD61E13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B102DEA-4C42-4805-8427-FFA2AC192B5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C6907CA-C42E-4DEF-A96E-D28101D08E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458843B-9B63-48DC-9762-6E36B06DE80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925E370-261E-43D3-9146-B6863176E9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AB98DBA-0C63-48E0-B8BC-39043395C78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239C4A3-363C-438E-B6AA-28889D47AB0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C61E38F-CB78-46D3-AFD2-DAAA574766A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0540217-4AA4-43EA-810B-E4CD8776C9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4B0A571-AD97-47E5-B766-534BF2C10F8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E5D4F0A-E793-4CE9-8CB6-BF70FB37BBE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7842089-008A-45E9-B74B-87ADEDBB0ED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79EC1E81-4C3F-443A-BE42-2422FC77B95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BAAE8F1-EFFD-4AB3-A61D-4BCF0957DFB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187CD440-EC2D-4C4F-BB8C-BA832E44FB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BDA8FD7-3270-4A83-976F-B3E14CB9A76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9A7ACE6-280E-49AD-8819-9E11747A150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1CA6CD9B-8B19-4FEB-82BB-E8EEE7DAD7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27DC80A3-A250-4700-BF19-58122C8778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5B6FE50-FB8C-4789-AFE8-B192DBBF658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2E97D8B-FD69-4307-A7F7-536BB02662E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2D3F0CC-8BB1-4208-84FC-D0830C8DE75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5442414-D10B-4EC8-991A-0944178FBB3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3779D10-1CB9-49D3-9A13-7B0655C5DAB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3197679-2826-4497-A9DE-B1D86FFB59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DF92BCB-07D8-4FC4-8383-BF86AB2C3AB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8737D2D-AA5A-441D-AB9A-2CB420D766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2969D21-E91A-4B9F-BD6A-18D37386D3F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1BEC6D0-8D2D-44C2-AD6E-D63AC36BDF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A822237-E3A0-4E40-8895-EB6C53FFC61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5DA1463-F201-48C2-A501-447B98235F5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F58AB488-F44C-4757-B295-C5886C1095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C59DE54-E7E3-4AFA-81FA-2397745494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22141A2-8D12-460E-9BCB-B4AA9B40D73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5E036BA-464A-4CBA-BB4C-6D17FDAA027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E57D4E26-9E66-45E7-99BC-1CBCE640C95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2AE11C3-2A4D-4EFD-A810-F49CCAB4262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E1DE12A8-7AEE-4343-B5E3-0F973FAC78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DAD1C997-028E-4BE5-943D-F4BC03A79A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6D23A87-5777-49D9-AE8E-B478742CA25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4711E71-4A8B-476D-BA3A-1C95624828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9F1075D-4594-4A3E-8415-59FB0732E8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3BE6E21-E441-4096-8616-665A80357F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FEE5759-9369-4052-BCC7-E6B5C2BF07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9295DEF-71B1-4522-8BD7-4B86BE4D09E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1AF1CB8-C889-4600-BE5C-AD981756F2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18E4A4C-B907-458E-83BB-78098C22349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B56CA73-3337-4009-994B-1B9B3146270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59E8D71-1440-48DC-94BA-14800EA9A3C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8524A0F6-FB7A-47D3-A5CB-F98A6BE3EB2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1DFE3E3-74F3-433F-86BB-562BC4535D0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B6E379E-52AE-4BDD-9975-41D4A5DC671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FAA4C8B-A645-4B8B-A72E-E801A3EE369C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A58067B-BA1D-4078-B4C9-72C0AA653B4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5CD9E27-D18A-45D5-893C-79EE2C552CE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46B7A8F3-2ABA-49D6-B4F2-24627986914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3C1D7267-A593-4669-BBFD-353BE1CA8F2B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40812EC-DB5F-4FC1-BE76-8CACD5A4DDF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8397A8A-1526-4CA8-A356-06B21B10303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89D3C46-6F3E-43BE-A9A1-E3F93637677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B7E7D94A-E751-4275-B6BB-C8D26B4581A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0CF3DC2-FFD5-4392-937E-20DFB283BB1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BDA959A-CCA4-4DDB-9641-B348C0BB629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DE74755-66A8-48E0-B3F8-EFF070C9AB2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C0E4242-E838-4724-A09A-62CBBD6A0FA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49FEB9A6-5828-4ACB-8064-4A0271D8E75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A97BED3-F132-4A5C-BACD-6C9CEDF156E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5936605-7E80-4C5C-A292-19492ABB0A6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FE405C8-B999-4EC3-B995-D42268B9095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94AE1FC-22A1-4159-B1F8-3C68049C8E8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A6D3224E-81D5-42E7-8F12-9AAEBFF438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8DD942F-A139-4E3A-8971-7A0BED148A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04E1EED-AF8E-47BE-877B-404E95A30DE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006848B-A5D1-4988-BE4B-2CF6F4FFC94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8D78AD1-7FF4-46F7-B56E-302AC54E5B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E974FC8-3021-4A8E-B6F2-AF7AA8BEF3C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9BA2173-428A-446E-9646-6C7804D30B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76FAC91-74E7-4BE6-8316-D6466149877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8C13624-A758-49D3-8DF3-4F3000B254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0E78A23-A3CC-40F0-97A8-1B7612846CC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58F5CFD-976A-4C27-87ED-FB4E454AEED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45CAC91-8220-47CF-A254-22EFF820539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197EC4C-4E8F-47E9-BF46-7FC7450EA00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9E781AD7-7A65-4B5C-937B-1C048DC480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2F23365-26AC-4E50-A395-54BB81CDA26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B48E4E5-8DE9-4108-8E45-74007124989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A89FCD1-B2A9-4BB8-A50D-B7BD79A9E8F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726C295F-092C-4192-8F37-7BCE3215C6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640DBD5-96D4-4E44-9E3D-5A9691FE5D5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F3863EE-D2EA-4489-ABA9-2911BCFD791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3D096AA-D00D-4E3D-A056-A4E70FC18E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D64B7E5-AEC7-4F13-9F3D-620BB7BA024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4CCB749-2EC3-43B6-8241-755A96FA9B0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2376A0D-39D4-4FC1-A6FA-C721EA4BA0C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1F4C2794-78D6-49AA-88F9-5E7702E96C4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C3EF6E0-9F44-4064-9E73-121E5F4569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BE9119F-491D-4906-8A77-C59763768D0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92F9085-D0E4-4E8C-BCD9-42245A1CEB0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2E326613-57B9-4A37-AA1F-2F727EC4DED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298F0AC8-67FE-4A44-AFCC-3F064D7B584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52F8E28-BACF-4D86-896B-7EC9AFC6215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78EE871-9B29-4CB2-95B4-C33622713D2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58FF42C-7D26-4F84-8B07-0E64D87523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1B5E006-A5D6-48F3-AD0D-B69ABD7CDEE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122C9F5-D26C-419B-94B0-E4542A918A9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DC896084-AC0C-422F-90E1-AFD5BA80DF7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8C83660-8003-42E0-99BB-B129F8528C8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1912573-B951-4C73-A136-8BF2EACFEC4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4F5FE19-48B6-468C-A601-92B1C16B166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3D9B114-9B4E-4EE0-9FBC-899C2FE34E3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2270E1D-6D45-4BBB-9BAB-B9EED8144D3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8E748092-384B-4DAC-8B5F-97105D6AE91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5CAD6D6-8111-4B24-9877-F8439532A97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97E37EE-FD05-422F-B1AA-DD8A0D35C4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8D4684D-F6B4-4A15-920F-B8957CB284A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0D92F69-155F-4F12-918B-E8227EAB57B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BF5E906-F5B2-4077-9369-86F4BBC62E7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9CEBC7B-7A0A-4AC3-980E-56FCCA9161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D4492E8-A4B7-46C3-8505-528F9D653D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6481531-B3E3-4D72-81FF-520486B2D87A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628B5C7-C130-47C5-99BB-92FD41F68D0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C1C0177-49FF-46D5-9935-E449B15B5F0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685EB33D-B23A-44C5-956F-1B7DF4D60A2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6937173-1C7D-4E07-A71F-D34F077DB60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2F49AA4-62B4-4150-B6B7-B6ECAF614BE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5846894-3881-4C11-B42D-30C4C36F55F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18844ED-0F09-4CE9-8589-3D4EBB4C20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3A9E481-07D5-4DB2-A8F0-7D96D68BE9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61EEA306-CA5F-45D9-9BA3-6FB2BDB6C2F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E77FB44-19B6-445E-9B61-FD339973377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71548AE-22AE-44BB-A875-8B1A25B6BFA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D41825B-52BE-4DC0-8D8B-83EA1ECECB3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AAB1868-5017-4A44-B0C6-47D071389F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A046849-2678-4A38-AEF1-88A2090355F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FE4DE4B-B5AA-4ACA-8512-ACE3CF0BE4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EB83910-6376-427B-B10F-54948294B5E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17DF03E-4482-43D0-A831-DD3353F31DD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7D874C76-0E4E-4389-B4E4-C2EC96BEB36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37F009F-58BB-474C-B0D7-4D6F18E8FBE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CA43C61-F86D-499B-9C53-E50CA537117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3D223768-8B86-43EA-8D74-3BA5AE1B92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955A194-EAF3-4AFC-9E13-9C97BAD3D6C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32AB21B-331F-4F7B-B825-CA83546E251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08328F9-FEF1-4AFC-97C0-E53128F4504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AEA13E63-21C9-4956-BBCC-C37E4A0FE5E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EAFA5F4-54F7-4D93-9BAE-32F8966BA94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BE7F946-EFBC-4880-A8A0-043833DD599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C131ABFD-98F4-484F-9EC3-A8645F1318F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0152538-4DA7-46E3-8692-B5C662062A3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E6AEA1E-AC6F-47D2-8F8B-7DF3D34462E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B360A27-AF09-4781-80A0-DD18327098F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3DB1F8B-A95C-4640-9341-2B581631332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4077B49-DA22-4781-9DDD-3434499D69D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663C95E-5B5D-4FFD-A8CF-66C3C593DBA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CE91435-9C9D-438E-A6BC-6BE1C5662AC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0FBE97B-DECD-48D5-BF44-6FDAA6E5400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294B4BA-3FB8-4D7C-BE4A-9F4E505DFF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4E86CAA5-BDC4-4DAE-BC24-CAAD2BDDA1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5E81626-2D16-4F3C-BB58-25A5E93E5B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DF50FCF-35DE-457A-8105-938FBAC4350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2023F095-1A92-479A-8C47-6DFBC71C2ED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B08385F-153B-4CEA-8F3D-BA0A09A3740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EA48D23-0613-4CEA-84CA-12BB4EDEFB1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093834ED-3D94-4D43-A1D9-6D7842A71C9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0D7DA19-9157-4AD1-80D8-1C6D8305373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ACDCBE8B-9DF8-4897-B262-BEEAC887BA0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5B07E44-5D0A-42E7-88E2-E0D10798346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B8F797A-F547-4F7C-AAB0-DF8B23813F4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D77E276-BF91-49AA-9EA8-DB9E75D6EA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71B9F26-A898-4DD8-A5CF-188AB0B1FEE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96F9288-6C6D-4428-9139-581FE3D2437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4F58D62-EDAB-4AF4-8CFE-B26A1BFCD55C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033101D-A88F-4A2A-8563-2D4387EFA2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9C84424-BBCD-432F-AB59-8D4B3A724A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B9B3E36-BFE4-4BC2-BFC4-06DA237342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79901D3-05A1-42CF-B5FA-71482F9EB4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25E2E0B-BDB7-4ECC-9266-463116613A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02907A08-3B8C-4014-95D9-76EE1E632A8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F0D435E-E071-4104-8544-5C0EED9B78B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EE9A8D5-262C-456A-8930-D77B59536CD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9108DE3-EB48-4CCC-AE30-8F10CDADCFF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07F551C-4AD7-4CBD-9ECA-B7ABDCA5981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D33651E-AB98-4CDE-8A64-EB2F797673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87F305A-C210-4D04-97CC-8C8F62E96CF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97F7B05-74BF-4B16-A65C-25DAFB899D3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6609494-6CDE-493A-8392-92CDF712CC0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CAB3CDD-E1BE-4EAF-9897-FFD8C7EDF8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62D84DE-4B3C-4B05-96AE-9FD4979DAB56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41573A5-BBF8-4485-B149-3F68C68618C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948C6E8-799F-4E1C-B93F-C7EA3B9661A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93A7F739-2A89-478E-ACE1-DF9AD258D5F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69F89818-C8D3-4B9E-8BF9-262CEFFDDDC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1897D9F-6526-43D8-B307-ADE0D8B6A46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FC54F8C-877B-4AE5-BFFA-31915B17B9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F87B209-50C2-4B82-A580-B49AE27792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C5D82A5-1C03-47EE-BB28-DB4A3B44433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2F62F6A-3769-44F0-AB2D-2034652E09F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AE9DC202-933A-4CA9-B7B6-6618A98FAFB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8556A4C-7500-4131-9174-B0E703268FE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AA3A965-C9BD-485C-A2F4-F90660A2F3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E1218F0-AF5D-46D1-A004-41F099EE1A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84F52EB-6406-4188-B77A-52F7C21C738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C3271335-0194-4082-83B5-7753EB59591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545331B-30D2-42DD-AAB6-8A3A0A22559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3B71EA60-228F-4B7E-A8D4-19AAB8C7980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17363CE-D299-48F9-84EC-EA19F0F6AD0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FE92F54-9220-4A80-8E93-8612BA6E80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3A71CC9-446E-411E-BF2A-8CEA57B4B5E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A3955FC-9299-4634-A3B4-8351D0984D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88D09A4-F802-4007-90B0-373CAC0DFE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FFC95CF-EF2F-493F-BE1A-3632FC8EB2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58D18EA-8D5B-4160-A19B-7A13C58411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E86BEDD-5CB2-42A2-9173-45A29865F45D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6D317ED-A720-46EF-BA3D-E17F9F323F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95DFBF4-1DA1-4191-B664-F002EEED6ED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7252F04-0CB2-4F97-B420-0DDC4CE456D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DFD4434-1358-4DB1-BA3B-19E4BE13D9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862F8B01-8DE2-40C2-BC18-7C45266B75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142F3448-56B2-425A-9BB0-5ACFB9C3AFCB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581C7D1-09CA-4D9C-939C-89B257A107D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BD6329B-45DE-4884-BF25-AB10A65F741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3518AAB-D510-488A-8B39-70EB7D070E5B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892572A-3A9E-4F26-8B4A-85F1AA53818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B8C605F-ABF4-460E-8FDC-8067AECF5A8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E2D67F3-C372-4ADA-BF9A-FA5D72B7854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1634665-B88D-4D66-82B1-96288333CB8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56753F1-ED90-44AA-8CA8-694820FF7FA3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7877D09C-D196-4CF3-A8C1-EDD2E5CA6CA1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6C9ACDA-519B-4D41-8D22-41A54DB3130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D8AA92E-F15D-4F21-BE9B-B8F4EE476EC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B1A790F7-A6E9-44FA-AA1A-59799B3A873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08E0DB6A-A5BA-49F2-B4E1-A24F210A732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3BD954B-EBAC-4071-845D-5504485272D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56831F7-522C-4CFC-B0C5-03B3DD67E30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691A682-FE51-499D-804A-D357E9F6698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65DD8051-31D9-4A2F-8364-99D89D9832F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09E11099-7B76-4F39-A676-1D0C3E25D98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56242C7E-E31D-4219-AE34-CBF343C3003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C32DB65-E9CA-464E-AEEF-78F62EDF865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2DFFFF9-CBD3-480D-A7FE-3E7F026E972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D21AA20-31ED-42D8-9B8F-BEBBA1ADEB3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FEBE3F0-13E5-4D63-BE54-73A1B596FAA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30D2779-93E7-4F6B-A51B-61158D7462A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8FAC40F-15DB-4661-BEBB-CAB7269E04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0918952-BBE7-41B5-A627-90A1EC75B94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11185E9-56AF-424F-BD5D-E462C517234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DAAA7D3-2349-4467-896B-426FD19BB57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F7D692F-5160-4C9B-8DD9-85E250A339F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0CBDCFE-AA93-472A-B519-014F640526D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C04445DD-9A2E-4E31-B544-7BFE127F10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7C45208-4352-47F5-B9E7-F2588C8447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5F249D8-B0ED-46F5-BABF-DA8463A5A3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DA9C3F4-00C6-4E9C-95BE-85C042197D8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CCA4760-0C1F-40D1-9CB6-43B7A7FF7EF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D2FDF5B-E978-40FA-BB4C-9DEC33A7EB7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97E3A59-BF1B-40F1-A721-DA5B367788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3AA3CBD-B1D7-4537-BC24-AEC172BADA0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9073B0A-1639-4BA5-ABAD-B9D4EAEEB46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FDEBF1F-278B-4F97-921C-A59418BBB0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9B7B083-3E8F-4780-AF4A-A3FE1E8EFE6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6A612A0-2844-48F5-B0BF-C513FD3EF5C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A5E7D49-86CC-4279-8285-6C9B3AAF8DE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3FBDB7D7-6CBD-4F39-BD4C-40B2FC30424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40F129A-08D7-474D-AF49-F114FF226E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7774D0B-771C-497C-9B1C-4D699C7F4CF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5C796AE-9A10-4ECF-AA98-3DB0E38D6EC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DA1ECF9-B8F7-4DC2-9ECF-CC7D93FB83C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1E13D00-AD42-4D14-90B6-EA4112633DDF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B0F03BD-C0EF-45AC-8F58-08A05891618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D5F2210-1E84-4600-95C8-7E9A1771B58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C241E15-8443-426B-88FE-0D698D9A9E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8D32DE7-C80D-414E-AC40-BCCBB85042C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3A526D5-4282-4E86-807A-450377A5071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EB2FAD4-DEE1-4344-8C66-84960A9DEE3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062D2AF-20C3-4D68-93E1-746C7F19346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7A70C6E-306E-4C5E-8736-4A6262B8EE8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4B8FD78-BE25-4AE1-B407-896AD39F643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B15AF12F-ED84-4FE1-9107-AD1422236CA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5AA2FC4-7D5D-403C-9444-96C50204266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2D9E048-FEB0-4B38-B5C3-51E94CE320F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F7A7743-9975-4779-ADE6-2BFB6F5A0D8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CCD5A39-DBBF-4C44-AAB3-62046C3C8F8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6D10789-FE56-44FB-A53E-FC833B3FC01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1CDD132-8D5D-4888-A5B0-263869A8AE3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0FC0F96-4AE0-4329-9984-A9B86ADA7D2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CB5334D-757E-4DA9-B116-A93B2440920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3B0A28C-8BAF-45DF-8DA8-BC025DF7A0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AC92712-4DA7-4165-8429-6EEFA2C32D72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96141F6-F0E0-4284-B69A-5010F880450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D68D470-BB76-4FC4-A619-CE9B733F6E4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3417A36-4790-41A9-87E7-63D6AAACE11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DF32DFAA-4E22-43AE-B7D7-E39F9933356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4D69D81-4BAC-4A7A-8508-4BF4D769612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901BE60-CB4C-4B51-A701-345F35E7184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D2D50F3-9C1E-4DEF-A9A7-9CCAC95AA1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DEFEA8B7-2284-4A36-995D-16B3A7DBB3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A1EE40E-CC66-438B-B397-B2DDBE6D590A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EFD236D-0677-4895-A0CA-6B3DF504E7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632AAAD-AEBB-405A-81A8-70B71E8856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7A86FBF-E485-4DE3-8BCE-3E9503BB9EE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F880076-3D06-45D9-8AB0-26B37F1E64B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26D21E8-D33E-428D-8D84-6F21173720E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77FB68C-48BA-4327-9FDC-CF940AFBAF5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3BA2A9D-44C1-4247-BB07-2F427EEC65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40F7BA5-DD38-4CF4-9AB4-715BDBE97BE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F0805659-4375-4869-B51B-EF4E12D17C6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630F74B-D3C2-4B25-8F21-78F7998D12C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E818083-8CBA-4526-9EC4-A5B58DD837D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097F62E-78D9-46F0-8E43-E92791283C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037B7D6-93B0-45F1-A2E6-F135AABB27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39C4F6A-AF48-488C-B4E3-4CD743859AC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F61FAE0-8F88-4CB3-9A90-AC2839AC979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0E3AC39-B4CE-421C-942D-F501D7B450F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E132CCF-EEBD-423B-9C19-618DB7643AE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B38F7D9-90BE-48FC-A30C-B628A5D5BC8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E6A2380-FC9C-4143-A98A-5F85E2E437A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9B19D1D-BED9-4B0A-9A35-85FEF7C81CA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982C4CBF-9E1A-44A2-A5A9-AB9397C47D8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482636A-3365-4D17-B0F1-DF8480D21EA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733F4E7-10AF-4626-99CF-18B3D8DD61B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0B76AE2-3F42-4659-888D-7F23301D5D7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21BA34F-9373-4AA8-A61F-3EF7646C568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0000B5B-0802-4131-A33E-D0484492AD8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D453764-C4F5-4E83-96AC-35B0AEA3891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10F1906-1E92-490E-854D-3CDE416CDB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E6B50465-A2BE-4DE5-82BA-AB3764AB97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2945D1E-E4F5-48C5-AF7B-F44B91028AF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9422183-EF89-4E17-B813-2453D816CA6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BDF9B5BD-F01A-47C4-8486-DD85EEDFD6F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03E270B-6B46-4B35-B987-E496ED897A5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B759638-3DC1-495A-B735-C209A9BA548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DDAF9A7-1AC1-4F34-A71E-A7D8D3F2BC1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13FC641-1C0E-40C2-AE54-574E2C71EC0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B0F7AE6-7368-40A1-A1AD-7EB331C0245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52CD0C4-8B97-4FE8-890F-61731A93540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BFD024A-89D5-42B1-A78F-59D343AAE64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5008CD2-E98E-4FAF-B40A-3E21A457C1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24CC834-A004-41A9-9C03-4B1A3318665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DCC6D06-F3E3-4979-AE1D-BB0A9AB000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572FB9A-F7DD-430F-9E6E-78D0B7B0623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AB8424E-C802-4D54-AE3D-131C1D21F3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10ABD53-1FA3-4155-88E2-1B7C28841F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6DF2BDEB-8C0E-43D5-BE0C-797342248AA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0B572E81-5019-49A9-A417-09598E46F0A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289E116-6191-471C-9296-0C05FE09E7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CA0F38D-18BD-4610-BF3E-F5F97E6B3C3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3C34537-B707-4B7E-A96E-B2C3DD48FE17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360E840-DC4A-41DE-9778-3ECF8DB08B1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5E16AD4-0E6C-491D-8548-19E9E79C510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8993164-F9F9-4DF7-BDC1-7D58109F74F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8637ABCF-2DD5-4D66-B1A8-369E8D55B8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AE0CB106-ABFD-49B4-87CB-B116A0C61CB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B524994-8DDB-46A8-B83F-91797AA81D6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D5757AD-2B43-4C08-AED8-D8689FE65DA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81925FA-13E8-4FBC-8785-DEC7CEFA6F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101EFAC-0952-40B4-8E03-125C65FA070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0B2BED1-EEF7-4597-9371-92D6B928E70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83D8246-AB69-4506-86E6-37CE14D4055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E721BBDA-0331-436A-BEFA-A55194B5237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0BE1D5E-2A94-44A3-AF3C-3EBE95229EB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28CF692-0B28-460D-AA51-216C7D88EC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6E87D68-5CC4-4AFB-A147-0210D422A1A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B1C1F33-D0BA-4450-B510-B3427F8D16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2BF7D5E-4400-4F23-A0D5-841F4C68D2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5686DC6D-30AC-4D83-9158-32B8B983005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366E3A1-9C7E-4866-B21C-40E400E339A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E90E959-3ECC-4938-B19D-1C119ECE9B8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F34C8A9-5292-49DC-B28B-9A598FF8766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E53BDDF-BA32-4021-B4C1-A04D5D81AB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3452CD47-F6CA-4244-8C40-D6B3703C5D4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4129B77A-25A7-40D0-90C4-994687D3B2F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ACA5E110-3978-4797-B7E2-E00FFC60F57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3A985C8-B732-4BF6-A770-3C779E9E392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44E1F8A-6860-4949-A494-B2512423A5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67DF5D8C-DD03-4CE4-8B43-141644F62B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FD8A864B-818F-4561-AC8C-E8AA1200E5E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647246B-73C4-4DBD-A623-40D5BBAE0E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48CCEA78-06B4-4A05-8458-9C97CA8456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932B289-8A0B-4988-AD0E-E488558017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B2D33C4-0458-4ED4-9C9A-D69C88632D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2BD046A-BDBB-44CA-AE5A-92DB0E9B1EE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3F65938-CCB5-4260-BB01-10C0DEBBC8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606A634-FE88-46A9-9889-81628ECC012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D9E53DD-B7A5-4AA1-AF4B-DDBCE2FA76C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B0A99B2-B3F6-4716-97C1-B71D740B0DB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4BAF0F41-77EF-4101-9DE0-09E961C06FA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B847248-6527-48E9-992F-2A23A65E0E8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2A488D1-12CD-4C79-9973-7B56B69DC8EF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EECEE97-29EB-4D7A-9350-21A7DE682B5A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FC688D8-0FDD-43F4-B6D9-D0692285763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45A17A5F-6FC7-4E95-B99E-2FF5F239381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D9B03F0C-32E1-4595-B59A-AAAF46510E2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5B2341B-6432-41B8-A0EE-1D5A058D62A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7EBF833-1596-4EB7-B97A-BEEEFBF5D04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32CA9EA-E560-4F0F-AD98-DEC57510B4E1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B73CCA9D-B3A9-434C-9B9A-6448973F7E6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295F13D-EB66-4846-95BE-41BB085EC7E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89BCE729-EB5B-4FF8-B9F5-1D5A881F242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E9C770F-E4F3-488B-9E8E-71FDA5F16A5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C0796AD-4624-4BC7-8804-1A675917155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A047A13-86F4-4E25-ACA5-ACD072ED373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F533F2E-3F2E-4A1B-91C9-9BDEA5E7E34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11699F26-7F18-40C4-A408-FC92F6CAD4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22FD8E8-E8A3-45A9-A4EF-CA2945AD854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461E60C-A948-4BA5-AF1D-F8D1CF4E4D1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CC56730-BACD-4D30-BBBD-02B42A7C4F0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AAE8B7D-BF0F-4AE5-BF50-8FDD58C2BE4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97430521-D4B5-429E-806F-D0248C49DA4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C52C2AE-50C2-44AF-850E-BE05199041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18C2BD2-83BC-464A-AF0F-EBBFBD566D0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0814C14-C1D7-4D1E-B27C-E2C5FE07DB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6060ACA-3E51-44B4-8859-B2FF6DE104E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43829DE-DEED-48ED-86A2-66BADB93F9D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651820B3-A772-4887-A5A0-31E891C6465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A9C5D637-D84D-4790-AF9F-754FE70C23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2F80F47-A3E3-4C82-BD48-855760E105C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C24CD4B-2E0E-4614-B913-0B94A28D8FC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ED5C30D-59B6-41BF-97F4-122809046BC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908B7A1-D999-4350-8514-38FF3AC6AB0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DC7FDCCC-E7EB-433D-A9F8-E86BF2A370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12ABDCA-7B4D-4E5D-B85F-38B53C560B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7A7B757-656A-45A3-9BC0-3525B81D2A2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14EA0001-758D-42B8-87E8-4F7843442A1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6E8A1AB5-0CA4-4AED-921F-DCB0145F28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A45FC3E-B91F-4CA9-8CCA-A8418271364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7F851D05-B4EF-451F-9881-F21670C0D32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F953170-203F-4A07-884E-A59F3C346F4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0CE20B21-3F6B-482E-8635-9FC271366E2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E55AA7A-B95B-4C7A-80E5-416417E472D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D597FE1-F5E7-4AAA-A2EE-404A712E5ED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56CE039-3807-459C-86B7-8F52099483B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1EAE456-11B6-468F-A377-7EDFE5DB25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9B07F90-69D5-4DB9-B3F2-41994B48E2E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5AA93EC-9541-4E42-9140-4A111F29BC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ABFD4A3-8BA0-45ED-9E43-A16D3819AF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5AB3179-81C3-4E4D-AD3C-ACD621ADA60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502DD17-3D77-4A6D-BCA9-6EC4607A7B7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EEC7A3A-617C-4B79-97AA-EE21F311683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E5FA6B0-B425-4A4A-88E0-E5BA2771C3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35C0162-C958-46DE-855F-062D74E9064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E8C228B-1A55-4D7A-81C6-99C4B89F644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6D60FC4-5A87-44EB-87B0-3933E557DCC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CC2E0D5-17FB-40C6-AF52-8E8D5BBA1CA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763BB4D-9802-490C-9720-7B6B1CDBA5D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066C829-2177-4694-A14C-E24D6331BB2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CA7806D-6873-4D2E-877E-A15FFE8E057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EECE1F65-EA3B-475D-A04E-720E78506FB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D9E6EC3-CFCC-4648-AE07-1EA01E7ABD9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317ED6FB-6B5F-4F79-8021-3AEB3493B04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2B89E65-53CD-4ACF-B806-18CDA694864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81BF739-DB02-49AD-AE7A-717F4A6CC8A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EC490C64-85CA-4256-AEB2-989BC27B294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B2F328FB-F65D-4810-B3C1-1DE4A44C1A1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48514A2-5DBA-45B1-AA17-8F0FB1FB7B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FC0662E-E4EE-40CA-8C4B-185434DF3C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40A632C-7525-4578-B590-E3F9BCFD7A6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E018A74B-1AC7-4EEB-93F7-D00C2ADAB63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D756583-4EF2-4362-84CA-9BC62C284E5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C6566EB-A5C6-4497-875B-DC1E5024865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159C7FB-8018-469D-A6DB-8A95188032E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ABFDFDE-6A6D-4C1B-9DBB-6A053086BA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01DC252-A753-4E12-B0BF-C862B7881A3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75B75BE-9368-45B2-8443-78DF3D6D9A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73C5E1C-0A75-46A9-BB64-CE78843EA0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F456765-8AF0-48E1-89FD-544C380E0CD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45085A3-AEF9-4235-A146-8D5F9CF443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4317DC9-27FF-4526-8082-B6B3FA47075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3CAB286-3640-4096-9B72-51AE163A0FE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CF8C8C9-A8A7-4708-AA86-781235C8006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41362A8-122C-45B4-A43F-E0FB0E3688E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74A80ED-F074-4997-A3A5-491AF6E809E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D4A84DD-AF6B-4C89-AFEF-A147DD1943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B2915DB-C452-46F4-A7EE-EA250A3F97E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479A9E8-5E91-43B6-8D8D-CEB4F53EEAE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3094D53-DFDA-4674-9638-D134957B35D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CED5D74-BD9E-4D24-A707-60948B78957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A318D93-C2B6-4511-BD0D-E7578786981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E64247F-1531-4158-ABD9-D04F2E8A10A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F13A096-8DDB-4938-BDBD-9E70A80E4E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0598B05-F300-4494-8B1E-51E72E55122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475B1468-2594-4D90-BEBA-7A0960A82638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8BE6D46-4D7B-4B67-8D04-F64FEFDD0E3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F762C205-D3A4-4839-BB03-30157829329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5D8F371-0065-4519-A5F8-4124F23334A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BF50A0D-B265-48F8-9DB6-ECBE290D3B84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5D9F55F-ABE1-4F05-A9D5-9BFF04828F3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E6E35EC-FE9C-429C-A3DA-EB885D32DC8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26EDC5B-6962-49A5-BF74-B4F86BF18D9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80BB4CC-5178-4CB9-B00F-ECA2F714A5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CD92F72F-62C3-4064-B6E0-898005AACEC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B0AEC33-8407-4AE9-9E23-A97FBAECB2C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611F596-1078-4245-9C26-91701C28169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6FD2662-60C0-4C46-8D36-9D2D94EAC03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BA6CC84F-4CE4-47B2-9D16-74DE9C309B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AE6F7F9-E8FB-4E37-9C98-474F768A35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23E8EEC-7BCD-4594-A132-564ABCCE2B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65CBCE30-1796-4367-AB78-EA1077CD95A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C209567-5EEE-4060-A0FD-86D0804C09D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AA8C65CA-DF79-4AA4-993E-1FA42E838E2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67FF689-469A-42BE-81E2-77E9E161A32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38D8AFF-0B3B-432E-BE75-84A7E6A9472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C7ED89E-27EB-4AD8-96B1-ACFDD760D3D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BA5037B-0796-4A43-A747-79FCC962063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FD22A3C-9F2F-4606-A316-D4F9D3C99D7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DB0E80A-C450-4428-B36E-A24A394E1A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7D266CE-7E68-4662-B517-7B0EFD6F1F6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B188EDD-B545-487A-8B8D-8A0D59F25B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F06BC9B-DEC0-4996-A9F4-3A0F3465999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6248DE7E-32B6-4674-8E73-1BCB62CE6B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E8FECC0-B157-43B8-BA67-70CCC3E6D32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CFA6E432-CA2F-47C4-BFA0-F7BABA2E77B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D02EF99-1238-4E7C-BE9C-4792C2E1CD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0FC5EDCB-ECAB-4296-9B98-89843C08305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6FECCD1-4B5C-4562-A4D4-930D13BFE87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B604E7D3-ECB0-4AB1-95D0-35B0C60D7C9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387FCE0-D10E-48EB-893C-5AD69E99D224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F56C623D-B968-4FF1-8220-529E766D9A7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6C2ADCF-676C-4F39-9515-9295505F4426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D422C5C-2FED-46DF-B255-D2B9CB1213C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48166ED-7264-43CB-8468-40B8AFCD725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76199E52-B169-412C-BE4C-66A2066FDBA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0DC0535-6B0E-499D-A7A5-802A83415E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74A11F00-DC4A-419F-BAFF-1DF96CF41C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9C63A60-591F-4DC9-90E4-B66EE8DF63F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58C61CA-17B1-4D2B-B494-560F0354193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32E0CF5-3727-49E4-9EC4-2FF2333FF6A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832184F-8172-4498-8A89-C2ED11BE459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65DC71B-F592-409E-A3CF-7364484016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44C2F35-6928-44E8-9724-5BB1595D8F0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D8957503-0347-4782-9777-2D1F8584156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445EABE-BF99-448C-941E-1FCAF61067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4CB29A46-4CF4-4724-A376-2E61E2F7779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54299BA9-7E38-48B6-875F-513CB933ED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E45B775-05EA-4310-8056-6257FF6194F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8A995C0-DEDE-48C6-A781-96851172A6C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C177743-3488-4636-891B-B5A99E42B0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26570CD-DCC2-42B6-9F33-73476D8771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4E05CE8-88A2-400D-A557-DD2D44EE78A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6CB650A-46B7-4C78-A994-CDF437B9999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2257077-3161-4976-8EA6-753F30273F3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CB735F16-1FD9-4208-A4E8-4B1F2B4093A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22AFD1F-433C-49A5-9339-4520736FBA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6E7B4A6-65F5-4253-A901-03AAB7C17E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CEC7F5CD-01C0-49B6-BC4D-0285AC9F57A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F3E51B3-C512-43DA-B6D1-65600E4495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B0A67D7-2E5E-4B6E-876F-BEFEDBE2D78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EBC937D-0F22-4943-886B-D4818415A0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3A20166-8EF1-421C-94A1-4C81E8A0E6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E60F6BB-FB1D-4DC6-A983-76D22577054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A393F3D-AAC3-488F-BB1C-91C48F74F8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5B144BA-C3A1-436A-9D73-31DB31956FD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81C14D5F-6BA2-4662-BE8E-2C57A7BF306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053CBAF-A83B-475D-A476-26F4BF6D620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DC06787-E772-4A69-A997-84A7BF7656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991A164-3156-41F7-BF39-9940DED7F1E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64BBCA0-8001-49A8-89E1-B80176568D8A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DB55B47-C9F9-4153-A910-E9E5167D37F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2A1872D-0386-4F92-8D48-F5F8668E0A31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02BA49E-247C-4829-88B9-CA25C37DD21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0498B15-2F9B-4354-9F50-CF95D946799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CDF0375A-C363-47EF-A570-AEFEB8F17AE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0DFA18A8-2C7D-488B-97EB-F51B1DDFA6C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B26B4F41-8607-448F-AF5A-C717D94052D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32DA6EC-0B52-4611-9DD9-6C39BD7646E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F824D374-D441-4DE3-AE3A-58ADCCEFC5E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77DA1108-42E3-411B-B540-603F95716B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722C935-E067-463C-8537-72AE8EE4F29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95C0DEF-F2EF-40E7-B6B8-56D8B20EC77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F90B9B71-CF3B-4760-9D16-A5BD5AD635B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BEEC0C6-9666-4797-81FE-8CEE63AA201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D27A849-A46C-4DD0-B6AF-A95190C3E68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884DEE0-5D74-4921-B966-DFF1269CE41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F888058-34BB-4C61-B608-25CB9DD2127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26B9D4C-1CF8-436F-BCC2-58C32EF65EC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834CA90-CE46-4F9A-BE5E-0179636E94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BE0340B-ECCC-4E4E-9FA9-0CD542A8C0E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BDA628F-017D-401E-B034-1A213D38162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07E4A39-CB07-4436-8166-4A236476E26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8A366AD-5C1C-41C9-A087-1F101EF5EFB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3C9592A-1E7D-403D-820A-91D371E957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B453D9B-4A15-4AA1-A78F-D5970FD231B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B4B6787-623A-4505-BD58-1988409F82D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7AAA362-B50B-46F5-8E50-6004085D4A8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4364C8ED-A777-4401-9F6E-F2AAC448DB6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5854F7D-D8F5-4084-B50A-7D1E4C285AD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339EB1C-D79B-411A-88EF-6CEA5118F6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D8181A4-7040-4EF0-AF8E-E5B02478B7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1B198D9-13BE-424A-BF70-9858B40C87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6377FC8-504F-4816-AFE8-AABABCF61C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BB289B4-35FD-4471-ABDF-34FBE2BC111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D923160-3B0B-4F95-A2EE-87410CE8AC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BAA5E50-87DA-409F-B2BE-6594EC23AD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139C8A6-CDEF-4E9E-BE10-E113798143B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D8C29CD-D698-43FD-A954-A59C64A15FE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700E745-497B-480B-BD36-EC248D313F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B63B096-B1F3-4729-B303-00C90F942CE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E1941CE-2AEF-4AEA-B9BE-225619BEB9F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D2A798C-3FFC-4907-81F2-25FC8719D7F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98C9647-859E-459F-AEEF-631FD5B534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14891C9-231A-4C9C-A204-107DD94280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328E6F9-6D27-4EB3-AE40-EA0DB914623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33F2BD7-8C1B-4424-B42F-91B09C8FCE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015D380-C3DC-42ED-8EB8-07046C34ED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A776E8B-DFF0-408E-B5B9-AC7F711FB85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3E268A01-1F94-44AE-A726-1FC7D582FE4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4F1C4AB-7BE3-45CB-BB29-6557F240773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6D1E68C-DD10-4CA1-86C0-C6A6F2C3907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04A36BB-F4AD-4875-80DF-5BA3FE4EAD37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69E9F57-05B8-495E-8886-6320B87CE5B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6B389F5-26DE-4433-8758-4F0CB7C1520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B383E06-EC3F-4A12-A409-88C3D586B3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94B13853-BA36-49B1-9851-77C6E0E8F08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8C84FEA-7056-400A-93A0-1C4EBB705F6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DC3AC59-C47C-4E26-B16C-2E0FAB52147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D148CCA-C5CA-4FA6-93D8-FD52B7CDBE3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8612C07-F4A7-43FE-AC86-0C335C99EF7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C595DA1-1EBD-4F59-B7CE-EE44D8A8C2B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D7AE0AE0-D694-4BB0-B2D6-89CC32C43FA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9EDB12C-6E45-4FEB-ACFA-25995FE1483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C28F3BD-B347-449E-959C-7A67CAE8533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1CDBC36-987B-4C79-B0CB-9B52DFBBF94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86CA6D5-BF4D-4F58-B8A7-638B1583AD3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C76428EC-B5C5-4BFE-8BA0-E803D0028D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6359EF2-1D7C-4F2A-8E79-75711331041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56BEA01-76ED-494F-8A34-D061A1C0E2D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106C616-6499-4638-886F-DA300151262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FF2E637-E50A-4232-8AFE-6F7EF6B852B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6722CCA8-89D7-4FAC-9304-AECC82D1E56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4F8BADF-2F88-4217-BAA0-1FEEF347A8B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F285052-D627-4CDD-9D01-ED114322D35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1C0F210-41E0-416A-9411-F97D17B83D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90C8C6B-50A8-4B60-9E43-105C3C0B2E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EC23589-696C-4E4C-88CF-2AD70B8FEBA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0ADAD88-6F34-4E5C-A0EB-3EF41848E11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5A60210-A9AE-466B-9D88-6F17BC74B15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A7602E0-AD77-4864-A8B1-6CE9349126F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F28B1CD4-8F1F-4752-909D-E02C762EC08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AF0CF5F-4A6B-4AB6-B9CD-3B7FC2AA89A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D944568B-6933-4DF0-9697-EC74A1CAAB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4BD733BE-50D9-4B37-9F67-9F44D8861E1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A4B0347-79B8-4530-B5F6-B85CBA0CACA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7B72C09-57B1-4A2D-9B92-C378303C095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35B49CF-2666-4BFC-9D02-25E1ABE0713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5F09292-A309-40E7-8100-FCF152EAA3A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98A32DD7-B162-46E9-8D5A-31E6313638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AAA4D1D-EFCB-4A0B-ABC8-A4E81606D2C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B6157C5-01D7-4530-BC35-4912E814F77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478DD0FA-1A20-44B8-AD7D-0B9CC86AD43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2623141-258A-4D01-B412-EC9AE78BABD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0077A6C-A5B2-4830-969B-01FFBD20463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555723D-73AD-4C10-83B3-DA4E3717C94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5AE5ECA-CE5E-4A4B-BE6B-2F2835CB156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30C80FE-A1F8-47FB-BBA8-6B629A8FDCE3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4E2036D-D772-48A4-AE7E-C39F4E7B491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91D54ADF-56C1-487F-973F-EA62C5D9A43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D88DB6C-CFD6-40E6-826B-5B383BA82B5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A39F09D-9354-49E3-9DEA-9BF7A408A16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1AB6FA9-B23C-4CAD-8AB5-BE91385D814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9729D77-92C8-4C83-85DB-733E998832F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C9A3041-0E02-498F-A870-AF1EEB4D2A4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E6D3E47-6F40-47F5-B26B-28F78A192A8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D441DCE9-0F0D-436F-B897-97E56C6B613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377F039-047F-4A15-AD10-7FEC8815733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E46C3A2A-779A-4B06-AA01-1BCADEA7360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683A6BAD-0ADD-4F81-91FC-D7575C63565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952CFEC-B55F-4562-B078-98D134743FC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33CF07C-3361-4EC5-8C39-5F223B38FCF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E07C21C-1349-4DE8-92F3-EF324130234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7A31212-2907-4651-9564-AF27D403D6B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9384366E-D24E-4692-AA03-C358B550484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1B4B050-9889-4EEE-8D8B-53854CF4ADC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CDF55D2-773C-43C2-97AF-58B15894259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46E44A3-4972-4DD9-8FA6-4BA7BDCED7A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9A521E0-2B16-4701-B067-0B240904617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50846007-3BF9-4F9E-AF58-C9E288D22E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C261986-B4C7-4983-B5CB-A24BA386FAC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053726D-50B3-42BA-A76E-6EB5124C99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F5295A6-28DF-4C1E-9911-D657E86821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135E381-61CC-41BE-943F-9C7D7A9460D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0C6B1DBE-76D8-4740-AFB0-490EDA831F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9DD50BCB-300D-4920-A68C-FC214130C5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ADDDB6F-2F06-46EA-94CA-53C597F8B0B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1DF17AE-FDC8-4829-81B5-C0C196B955E4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B8D0C1B-0CD4-4431-AB1F-89E933754DA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00189F9-7BA6-454D-8B51-78001EB4148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4DD063F-50DC-4CD8-80D5-A3F111A49CF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4311D976-C509-430C-AF11-6E2EF8BF0B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154EFAA-994D-4DD7-97B2-D41717E90CA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BBDDD17-6006-442D-9BBC-09F9A9F78D7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A6AAB6A-5E13-4FA4-BBD6-BA5EBC5AD6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F0AA082-9BB2-4D32-B95C-D5333F062B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E75F33C-3518-45CE-8060-65983AFAEF8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AB06C258-171B-4FD6-A375-C9DE393E75B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C8F1376A-9A38-4F30-A340-41F76751853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E5D3D09-2A60-45F4-BA9D-32455FF65FB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C196320-2405-40C4-A5D5-5D783AFC42C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F55FE934-6CEC-4FD9-B021-54B812A5C6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2C539CE-B066-4B5A-8DD0-896DCF03409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52E6470-A1C3-4C62-87A9-AADCAD96A4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41F5D6B-8789-4EA1-9B5F-9F5575EDFE0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4D63A32-14FF-4C37-83CE-3CEE93A86E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FDD7A9C-2378-4689-999C-C1E18448592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1A991CD-7F9C-4F27-93C8-F4F46224FDF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709AB44-A151-4118-B03E-15D1528CFE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7C18010-29C2-4FEA-A5DE-2E0724BA11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04F7504-161F-462C-8AD5-51324A15E9C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0B1D763-445F-44D4-A32E-EF29ACED6F7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9DD10FB-EB28-4621-BA37-700E1D619C2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3E21FF5-62F2-4C0B-8F5F-B91453238B38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946F9A41-2904-4A81-BECB-175646A6B4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B39005C-0AA3-4512-83BD-7F2FC502D2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E28B9E6-BFFB-491A-81B9-6B96A1B7CFC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0E84DC3-F6CD-4260-B23F-B1986D34C0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0744CCC-185B-4D1E-9BB5-D021647BB6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9727E4C-544C-4769-9488-8A7C311BFE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B1CF4892-8D96-419A-BB7B-F0B2F96B1A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5703046-D843-447B-B9FF-F4CA66DC015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A34EB3D6-DEA2-410C-A8A5-7B5D8D23B5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FB2DFF6-FD01-4B58-8F5A-6F92DCA25A4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D6D230E4-06DE-444D-A8B7-8564BFE5D26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0BE756A-0D83-4AC9-BE0B-D1C4BF4AEBE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4F07C6B-D6B7-41F2-BC48-A0836BE81C3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B5F12AF-AA28-4E59-A5AE-2D770E420AD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6118DF7-051D-4E03-8078-697FABA75E2B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E3C6862-C20C-403A-9081-8E76E5DAAFE3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2648B2F-E9BD-4B5A-8C67-E836EF1E6511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5740644-B229-4569-87F6-2530A79C0A3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4C62BF7-825E-4601-8011-FF01338264D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D429CCA-3F2C-4F27-9F76-3E75290533F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662B4B9-5C5A-45D0-A678-6072EFD2863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8BD5886-DEE3-465D-96B7-FA469C85ED7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384B1D0-50C3-4F1A-9554-BE518E19BAB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CDA5C1A-C535-4AC8-B0BE-171BAA14123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74E4CABE-3091-4936-BB97-B6C480CBF48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6B8564B-AC55-4BD0-8EBF-A2635A95041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AC66CBB-68AB-4F38-AFF6-9E2EE122564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1CC4BFE-2C71-4F30-B452-EDD512A21C1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540155D-94E6-48BB-9A00-E9F3CF74B10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2375CBC-C7D2-419F-B4E6-FC3A7517C1A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08D54BE-13C2-443D-A16D-0C211EB5999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D2FAA63-D4E9-4F5B-BE12-C05ED3FD4E8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B6E1A4C-D548-4898-AC8C-941EDE9DD7E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589905E-FB5B-4931-A942-94E39F7FD34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7CF0B26-C7EB-46E4-9B27-18A13BC031D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40B4508-1915-4FC5-9221-0A396A566C2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97B070E-922B-439F-AD28-22C948F5960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66247DE-CAC5-410D-B18E-DA007DC6A85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16F1B36-7E9B-4867-AF7B-F14740E8D72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FC5A670-9A1B-4562-AC2E-D74377CAA9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BD92AE4-0A2C-4DE4-867B-76C7C049EA5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FA5DD37E-5A31-4564-BD88-32708B6D92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452DFAB-44C5-44EF-9C49-0337F2D2FE5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DA9420AC-50DA-43D2-B9DF-16B277F6216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9EDB50C-A7D1-45EC-9BEA-5226C6C57CD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49087B3-C451-4715-9BB0-46DEB8CE4C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7EC4C18-BC37-4F9A-A3AC-AFD0C0E1C6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9671F33-8962-40A2-942B-6E2544A36A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19EE2871-9FBD-4598-88AA-A406A01AA33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548AD51-683A-48B5-9577-A0961EFE60E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FEAC4A3-7693-4202-9CE8-7A5A618D80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6BE93EA-B9BE-4E95-9001-A9F8812F5B7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2399431-48A8-4562-BA58-188927A6021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4429FB34-DE44-4C04-9264-A8216C5B81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CE4634F-BD14-4F6A-BA60-932AD4363CA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8EB063C-0E48-4C2F-896A-637074829B5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885699A-2862-4001-AD1D-CF61FDCE490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997869F-1E48-46E9-8289-2581A04E4AA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4FFF5EE-5950-432D-80C1-1353523796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1079C63-EF6B-49C6-8956-1521CAA0876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9F5CFDC8-A482-4FF0-AAF0-167A7A16E1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1A71C6A-5F0E-4BC4-AF36-18775FF6AE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C31BC41-4E0C-4818-950F-B057D2A806F6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729235C-2FD9-4E8E-81BC-3F2A3CAAAD7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B1B86FB-8E84-4775-88B6-245516BF13E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1D74841-A1CA-4151-91E9-98F823D5DD1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3A16352-74D6-4DAA-A80F-101A50A7242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AC5A2EB-C9C3-461B-8598-EB6ED6E8FA1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2CF17B8-3C39-48F5-BB0E-891C6626D79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B917FD4-D3A9-40F8-B741-D6FF0A0008E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66C1D23-5B61-454E-9D91-11FC7949700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B71A29EC-FB89-4332-9048-F62A5286C5A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828C8EE-FD7F-4C9D-8E91-11B320954EB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7754BB8-F610-4C36-A582-903A484FA26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A80F44C-87B9-4A63-9C5D-075586ED73F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0859B9D-E851-4249-97D2-3BB348172CA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D01E8F8-168A-473E-BB27-2995CF018C3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4265EE4-A667-4422-929B-5CAF314C7BA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9D8F675-161A-4CAE-9CD7-B6EE6341AFB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369652D-0198-4A3E-B6CB-2FFBC433CF9E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E1F3F29-00B5-4CCD-B387-18416FF871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1FC7DB3-32A9-49A7-943A-3BE143B9ED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307C9298-FA2A-414D-B6B2-5CB8D7239E6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0B44EF9-60B6-4DEE-A0A7-15406B6470C7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53D7BD7-369C-45A7-AB0B-A9FBC1C92C6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FC6F3E5-A523-40C9-9FE3-F840738F10E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6EBE951-835E-4768-80B8-BA13E4D0EAB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D3895F4-962D-4B74-873F-F5AACDD97FE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411CFC9-4267-4A6D-99F1-90802A8A857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220A0DB-6173-4EEE-A174-AB5908B588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6893936-AD8B-44A8-96C1-66F7A2BAD0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FD32DEBD-4E81-4354-98D9-3499C671F2C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E9FED90-A418-4CF3-9CD5-7DDCAED0794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A3E9941-6818-4031-9E37-4795648D049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C628C9C-5BAF-4EE4-AF7D-33DAA6DAA69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E18F108-2643-4F10-9A8B-EBEF1FCBD0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49C426F-334F-4CAB-9E54-E4A027B3EBF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91B1F6AE-AD62-41A9-A084-3D194A779FA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A156C93-00BA-46AD-B3B5-3577F4697C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48611E3-828E-4BF5-8B96-5EE4A1491D2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ACA315F-B066-4A1B-993C-56FC9835668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5FDDF7B-284F-4633-8633-72413C151C7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6DE0601-64EF-45AA-B101-18AACEA5938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A4DFA8B-3C99-4811-B31F-D192E44DC0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AB73B87-EC3E-429B-9C02-631051FF333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3337ABE-F7AC-49FA-963B-020550419C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9AAFC67-9922-4916-A8C7-8462905091E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160A37E-F250-4924-9447-09EEF141E79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BA2E9600-3C41-4A18-A6A1-AD2DC44A1A9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9AFA6D71-60D0-4863-82E3-0BFA9515F83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91FB47BA-E7F4-4DF5-9CC8-371BE9669CA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871A4FA-799F-424E-AB50-E4196D8585D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DF8E3110-A09A-4F32-88DC-54A472E6900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C170DF2-C543-4620-9EA8-E9C3E6B4C70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2DBD4C7-7011-4805-8D28-C0D36C7517C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F336019-B590-4200-905C-54D50B5F789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2235FE4-8702-425D-BA68-05907256449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2D9CFB0-D8DC-4536-B41A-F17468719C7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0C168CA-7EDE-4ECB-B1F5-CB1320CC497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9C642EF-9572-4531-94F4-C45EBE72858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68279927-D412-4389-8371-84BD69CF62F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3F60D5D-829D-47FB-A621-2562304302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C02CD41-2279-4AD2-BFD0-A67AA5E572E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6103D27E-1973-4ADD-A293-D7179401823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236DEAE-3068-4EAC-AC9B-8DA3E4D7354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8FE4D2F-58CB-4B44-90FD-FA416F7626F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DE73BEA-D727-4ADF-805F-3F3B1C04BB1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AA252E3-2C86-47FB-89B1-0772EFDAEC3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4139531-9112-4BFC-A01D-CE6241A7923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C4BAB40-2AA5-425B-B880-E4899A144EA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19FEA566-B1F2-4360-97B0-470F313E849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AEA0206-BBBA-4041-A891-46842DB615E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C9562BE-6048-4A39-9B08-1F7AA46921E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4A269418-1DF2-4C30-BEFE-C94DCA2D837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EC005E6-6708-4804-A733-0A2433C0384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9ABF982-22E4-4EA5-94CB-586C255584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391FB43-18A4-4B6B-AA23-F553AFB218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DE4586E-EEC3-49A7-81DC-74392597E8C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F6F675A-99C5-4A1F-BCEA-209BC43C93A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1258702-B68C-473A-8770-78E7A1DB4B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82872BE-2BCA-4582-8F2B-7805003A7C96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F501A47-1C4C-4FF5-9462-F1AABE98082C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0FDA2C2-41D1-42D2-8DFE-D7C85F50E81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8F1A1C11-21F8-4C30-9987-A117BAE4CA7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E310F97-2107-4B2D-AE9B-DAD2337F646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7683C92-1CC1-4C7B-A1D6-4DCC76876E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BCB7E0A-98D8-4DDA-9B40-CFF5F9E61A4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2625057-DA46-4E08-96FB-3B4F458C933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86079B7-E6C9-494A-BA4E-FD1A3EEFCA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4F2A09C-EC89-4EF7-A0D3-F0B4DA25B9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8F2C7D0-35FB-4354-99BD-2FC23686046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BD95C16-AA62-456D-AE1B-71433DD8917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5BD1846-4E9E-4C2C-9EF1-AC270FFC655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59E3F38-5F7A-4978-9755-C47831F63C0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A3649E2-59F9-4DE4-B91E-51D2FB41FCB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0C2785E-F306-4200-9E16-D7CD76A7BFD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B5718EC-A0B3-4966-BEC8-79F176BDF5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DCF5462-3041-4865-8B78-720C6233B7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517DE65-1232-4D5D-BAE8-4CC892061C3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BC7F449-F9BE-4923-B8CD-A509934F2C4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7FC8507-2BDA-45D3-B9F2-AF5FDAA802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5CADDD8-C84D-4F1B-AD9A-C3D844F7AB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6C68F90-B6E0-4EBD-B18B-8F4E7B32D1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F1CABB9-EABA-4BC1-B8E2-106D969360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6765F9B-2CBE-467F-911C-B25B90AB77E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52DDAE9-2842-46E1-87B6-74F4581D83F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76B9B48-BFF0-4963-81C1-FD96DC145AC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C530564-C51F-4A13-B266-3AF385A98F5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B277C66-A9AB-46B1-AB04-142B6A4CFC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200EC7C-F8DE-4F86-A4A5-825D983F31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0167967-4760-4F61-8FFB-194A94C1AFB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8CFF55E-BC41-4108-ABC2-FDC1B0CEB9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86AE2DD-0FE1-42EF-9C6C-B6FC742CC0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619912E4-805F-4085-BA4C-428D8DAF43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7093A18-CB21-4AD8-85BB-6242E7B0E4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2132259-7FE0-4AB9-8DB1-BF7329ED42E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EB2671B-5A33-4528-8A0C-2FD2DE0D1A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1E2523E-C0FA-41B3-94EF-58B7DDE2F76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B561AD1-5541-4901-B0CD-DFFDFBB7AAB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207074C-B771-4CBC-9B20-B352EFE7339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1F092F7-5889-4811-A397-07B8970A241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7F74660-8FD3-43C0-BDD9-73F534D749A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F35A713-FCED-49A6-8126-08CF783DC61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E95206F6-56EF-4AAD-ACA5-218C8C68147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D743C2F-FE43-46D9-AAEC-49E1364F8BF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F469E64-DB40-4046-A0C0-5E807FB3D21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B13172A-C786-450E-8950-35CE05CCD92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14388F6-21D4-4BCF-AC19-310A37B0D5E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70DBE7F-FE42-40DF-871C-7C65096A22E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EE3F56A-FEC8-46C5-BAEA-C268B3644F2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DFB794C-5977-48AD-9B77-9E78B872889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D99C57A-F2D3-4059-BDA4-9663E979B8C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66F72E0-CF96-404B-8DD8-2148C700ED2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2EE591E-38D8-449A-9227-70EFAEB2664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F4C17FF-06C2-4460-8746-861F2BAACB6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D2428C4-B706-4064-B443-C8E64E6FE84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C0E3A56-68B6-4DB2-9A57-B5200127908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2CA709E-9462-4B35-A000-D36276A01FD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291F4B30-D6B1-445E-A840-DE85C6FB12D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29A4FC0-8908-467D-8A0B-8BB4ED30E4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183C7D9-03E3-4A47-83EC-EFB6775EA0A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216D7EB-F52E-4251-A096-91A96848DE3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C32DFE55-83FD-4FA3-BA28-1E1A895E67A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146DF5D-7EAD-47CC-BA25-B5891E1ADEB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ACDC6E2E-F8CC-4A36-B6DA-538A2404690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9A4A42F-73AA-40D1-BC9D-E62D7DD788F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C0F3EC4-7E47-4161-BD76-125F92659A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2BF48012-B25E-46F4-8B3B-CB690E45B3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D83972B-F2F8-4755-AFB7-1E57AA5C374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2E21CD3-C364-4DE0-B79E-4CA30649C68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19FDD76-9055-460B-B006-877874A44F0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55B9ADAA-2761-4BB7-A29D-A2F87E8CFFA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34621F2-807E-4D23-AAAB-78FF06116D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C33F3D8-4FE6-4C0E-A66C-3126F364B80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34001763-086E-4978-B6C5-54E637DCDE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1D1C004E-09ED-4649-B244-9CD5744F059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31BB22D-1EB4-4CBE-9802-4FE13FF9A2B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04AAB7C-6AB7-455A-8B4F-D7A0F71918D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8B11E44-2406-44F4-8ED2-E1E81FA73A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7499D44-12CD-4519-A6C4-C00289D8C75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2BE091B-6BA2-4293-BB4D-B6376557D65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5CFECFA-64A0-4FDA-A6FE-48FDA74CD0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91A3E45-D6E3-4F27-8276-E7FC7A0BC8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24337E5-82C3-4D0A-9EAD-4C3518C5377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E4F4694-7C43-42F2-8CCE-974BC534C9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C789C66-1831-4DCA-807D-78C5DB8E09D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949E3B6B-47C1-4FB2-BEE8-F849E8776A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E027692-E3C9-42FF-90BC-B9529D2AA82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D761C19-B2D6-4142-B5DA-14E91572D1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13434DF-B912-4043-9715-0037538E334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AC1EEE5-8983-482E-8BDB-02E203258F7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74BAE32-2C6F-40FC-84B2-AC329E25DDD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1F5EEA6-1AE5-4157-BBDE-ACBE68C227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A2EDF73-9FD3-4817-B14E-FE4B7F0210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ABC07D2-3DA6-49B2-839E-6945E8491B3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38F78E1-B804-4E38-B98F-4EC2F185E79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FC3B2D6-5465-4F8A-91B5-2039BC59FF0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86A9F42-7759-4611-A1A4-15F900EE09C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3FC40ED-DD61-4D45-A1D3-3D663D17327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C9A3E95-8C32-4FC7-BAC5-982382C4956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136D89C4-5E9B-45C2-874E-953BCCCD538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DA3FAF0-30D6-4A6A-A8D5-3DEEBC305E0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9FF875D-9858-43E6-95B0-8AA7AC91AE9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9670A53-1DEA-4B4C-B053-D889B301CAC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FB26A07-E242-46C8-8E79-3B081C0B96B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2701188-58F8-441C-A94C-9E879C7B0A9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E66B1DD-A41C-4694-BBBD-5532BE0A654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4D4CBB7-939C-4F09-B3F6-805464A9401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64494D4A-4C8A-4443-B9DD-5C53F098EB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DBEC21A-4731-4683-BADB-79FFEF8E38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AF3061E-DCFE-4F37-AF85-FB1F57B68817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76A0F23-D97A-4E0B-A287-AD305232B4B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0C23120-5C49-44C0-BFE0-A2620DD2639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25826D0-99AA-4A01-9936-F9CF10DB026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23069DF3-84A1-4B68-B0B0-CCA4967DAD1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B7A5493-0FE6-4EB2-BEC6-8527BACF73E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BDAB1E1-8956-4090-8594-4DCA5DB990B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7ED770C-DCC3-40DF-AB3E-B03AADF5ADA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1E303969-A1D6-4187-9980-0D78E7ADDD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3DBDB4A-02D1-4011-B93F-1495FB46377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C92288D-D962-40F0-A6F0-E85B0772D5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F511E7C-95B2-474B-A924-F933C8891B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F10AFF7-2559-45D6-BAE6-738DEB6F6E1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E709B4A-A203-42A7-BA81-2DC2B06F3B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1CECA4C-E450-4741-928B-027B8E375CF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D434EE9-A98C-4C7B-A399-97081B802D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546B1C4-46AC-4B36-8F78-2DEB28EB297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31B8986-12F4-48E8-9D72-EDB5838F66C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A79B105-6F7E-4E5C-893E-309FD731CF8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240F0FC-B7FE-4328-9BE6-37A95D97E8F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43A35A6-F62A-4292-8CDA-046F3D932BA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6064BB4-D5C0-4B8D-855C-B8040A619B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F9D959F-7E22-41F5-8A04-2D868D07B0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E2A8545-20A1-4239-B9A1-3DA8E0E33D5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3B539C8-FB89-45CD-AF26-010C48C7524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FFC322A-B16C-46B3-ABA8-7A5DCE7E299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91F38C2-9D33-4BA9-995F-17FB6C4A23D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77F0FA0-F4D4-410A-878C-50FD41006AE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1177ECE-1537-45A0-96FD-8D798123548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928C3F8-EA44-478B-AC21-C23D7BCD636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F78C6A5-BB3F-44F7-929E-A1E81BDF368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90206FF-65C6-484D-8D33-BA0D34658BF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45DA216-B9B8-4584-BE8A-CB8D3445E08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B0D342F-02CE-48F4-B1B1-5B692584B04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FD2CC40-CC2F-4F8F-A3C8-D7503F58F14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C137439-8CA7-452B-A0B7-F86C424E9C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9BD6F731-FFC5-4C28-A5F1-AA2007DC8D8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8FCF4F3-7794-4A74-BF88-15BB0A571C0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26B33F24-E4FC-4FB3-89A0-15682D00A1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D779ACC-37A8-4A7C-9B48-8288894CF5F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0A249D81-F992-4682-B637-8A362B4BCE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E0425792-1971-4BBE-A748-02F1D23EC2B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4F262CC-6CF1-4AAD-B48D-80C1179511B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027641B6-F52F-43FD-9B35-AA76CF6BADB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B13E0FE-9367-499B-9552-C9B01825CD7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A4E4F1B-AC24-4C4F-90C9-F91D799540F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AFD661C-5738-48FF-B5D1-9576D936AE1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CC8C7DDC-AF2C-4EC5-B9CA-85769A03F92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87199C0-7AC8-48C1-9A3A-2C3AC139AC3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9065410F-306F-46FA-822A-E78ACA759B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0E8E7E2-0D9A-4245-B033-6695E8DD21A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1E19390-CFB3-4496-97AF-33B1CD517F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937443C1-077E-421D-B06A-B2866FB7C34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F1936BA1-88FF-4E37-87DF-87A2CF4682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5C840E8-9C15-41F9-88FF-F8DE0C0D8F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18A629C-04EF-46E8-863B-7267D5941D0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B007F79-3688-493F-9A55-5E033367E9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5642E50-4459-4916-9A77-0E9C2D726F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5E7A5D8-7E5F-4670-A3B3-4AF00D3D374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9D954BA-C020-40BB-AD3B-B7051C36DF3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C4E6DE9-545E-46F2-B439-E5783623C81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D450EE8-7914-4ED3-A5EF-FA7E87AE744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3C3C303-310C-4328-9815-84E7623FE4D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CE5EE02-0001-40C8-B689-2CFEDCBC03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70103DA-5A82-4A66-ADD0-D3F6648C744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00070A6-916F-4C77-876C-F1FA2A7D58C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C3555E5-2DBF-408B-B2B6-493D915A427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2F46762-D918-4AD0-AB95-D40AD24E87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ADB611B-A889-4983-B59C-DDB491E3F325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9AA9B11-84EA-4621-95DE-6D4293676D8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5364D52-3548-4B76-A434-589DBE1B185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869746F-F66D-479C-90B1-DF7B75191F6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6162BD9-10C7-49F7-AD48-9D9D9EF1FB6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7885A871-7037-4DC8-BCC3-5AF89FE73CA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FE4B97C-8DF3-4233-A498-83AEF989C2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F0A874C0-D0CB-430C-B8EA-037B627B10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0ECA2F4-087E-40E7-A863-B99042AF329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A287BA6-28E7-4A88-9EC5-05B18B8D1A3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1BC340C-72EE-45C9-8819-B8C8F82A635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9306ED0D-4296-4881-BB9B-CA7F00B5E6E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417753EC-56FE-4A45-B754-9A7407155F7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1ED9AC7-8E06-4E39-9B4E-A10D12505F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E0CBBC3-3FBE-4CA7-AE48-17D4DD6FD7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845F9AD-88AC-4D83-9554-50B67149B5F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9302BA2-FE21-43BF-9473-1BD1A88F7A7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662DD45-A8A7-4388-982E-34ACC1E8D28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23A1A87-E6DB-4D46-9AF1-9F6863EB9E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5CF13A7-950B-4CAB-96B7-2F13CB7024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CA5B288-E24E-40F1-9E94-8910629ECEB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31891F6-C965-47CA-8BAB-44F01F5147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F82226E-0AE9-47B7-97ED-8F2DAC4855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2699152-B297-4010-B9DE-55E7A470B8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6368EB5-9089-4624-9FA5-AD65AAD878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5D27727-E414-4A87-B531-8012E1DE649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6165BA3-DF0B-4BB9-869A-10D5C626B3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E9AB0437-9EB4-4E3A-AB9D-8F16E59AF1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7B58361-39B3-4C52-BA37-78777B427D2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63E6D39-2E40-48C2-8D03-392BF93643B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5DA123D-99C0-45C9-B9EA-C8C74569142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54C780F-D1F9-48A6-93A5-52547F39E4A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52170AB-184C-4CE4-84DB-52F459B726F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2A65C94-1F23-4D04-A0F1-3E1741120C7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715EBD1-C822-4541-BBBA-A1BE88EB39F1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4A9C1F1-2C22-48C7-BC6A-B54B9B3E8BC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6A2C1AB-6C2E-4B08-A12E-3CBA9095F315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2F477DE-B60E-40DC-BDB3-2464DCBD8F5A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2AACF15E-48CA-44AD-B377-CA831893AE6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F20B654-B5D9-491B-9522-1EB2ABB1327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FBDCAD1-22CC-43DB-AACF-1DEAF968A9D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4FBECB1-8C54-4B29-A665-770EC0CD613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9508529-74F9-4110-A859-16345D03C8C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C0FC11C-EAD8-4A25-802F-AE0606BB2F9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9169E8D-502F-470E-BA4F-6D90F2C89F5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18E8FE3-3F2D-493C-835F-0191A900F99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CB455F37-CE09-4ABC-A1A6-1B4DC7FA25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B555EC5-15F5-44F9-9A8B-F31824618D8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1CF92495-EC1F-4079-9D63-5639261E3A3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804FF37-FE34-4933-8437-B1CF94E28B2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4655BD8-D99C-4BA1-BD11-3813846C48B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FC5E9BF-AF47-4CBE-BA43-F2B9DC24A6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114C78B-8677-4400-8BC4-EA4C3F83866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D719C8A-B477-4841-A74B-533D31A6119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1322DD2-4C03-4F3B-9A64-BE7BBF63DD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2189F07-C6D0-4BDD-BD2A-A35E2E1B3F1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72FD1C6-492A-4702-AA06-43A465DA31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246CEDED-E0A5-4FAD-BFF5-41BFB0D28C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0AADBA5-9BC4-4528-9C4D-4B78BE1D644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AAB77AFF-3A44-4289-ACB0-ABCBC7A8607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8BBA11C-54FF-41A3-914B-F6B9C471F49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392ADA9-7733-4039-88A1-C1C350ED761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47FB14F-6A79-4ADC-A0A3-5740017CEB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8334D27-F038-4555-A376-3E4F822820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114964E1-30AA-4147-B226-D352D2A41B4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2B041557-2D20-49ED-B83B-C20B9756154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5101403-C2BC-4868-B2D3-9CB65F8B6E2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24C59A3-3BCC-4BB3-B076-252A93923B7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D1586E5-8A47-46E8-81A5-07103CE99B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C2CA38C-BD66-48B1-953A-2BE43DC05A7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8361CC5-C89E-42F8-A102-643AB108ABB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92B334D-4C55-4C4C-A3FD-0C92F5F64A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4317AE08-A8A9-46B2-A3F8-1D0871AB3BA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1DF370A-6C2A-4A30-B80D-B44275EBFE9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E88F08F-51EE-4F9D-80F0-8DF3D5B55F0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DC10A22-6483-4F3C-9EC3-34F14093E84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3CAD2733-5FB3-47B4-BD5C-C5577AF86B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5D3029C-CA31-48BD-93FC-3BF1C7BBD1F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89A014B-4860-4CA9-B58E-CA34B98AA0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4AB4334-EEE4-43EB-B4B1-C4175D6AFA6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F819387-A0CC-42EC-8609-826E4422F30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875159BB-6916-4264-BC01-C6F231D4AD2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A28F529-3F67-434F-B3DC-568BA134EB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F8F6C31-D601-4DD8-8118-C3BB93E672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F0DD363-77B9-4B3E-B5F9-D592170E30F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A61A3B59-D434-4EBF-B307-0218ED0E5167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1BC2E5C7-7C49-408D-A390-7D160D70F95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9172779-90C9-45CF-9B26-BB9BED3E585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BEDA449-A838-4230-A175-09671785D75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A82970A-FB58-48AE-ABE7-FB62CFE425B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865B2E6-BE38-47AF-A048-6EB7E729C5A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D7454B5-D822-4461-B5D2-24ED41F2274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CEF503FF-26C9-4F5A-B673-65A2521121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DCA0CEF-51CD-4EDE-ADA9-E142CAA5CBA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0969D02-495B-45AE-8D55-8EBB445AC9B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2A2B894-5880-4F9E-BF21-AB080325294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9150312-6461-40C0-B73E-FE3F1AAC88C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DB89335-0D2B-4083-BBA7-FE7DDD9F172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3C12A9A-5686-4125-979E-3BAD0B9040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6F0B2919-C897-434F-9EBA-85A8A9D45B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9E7C516-1B99-47FD-99E3-A24C10316AC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232C41C-47C8-43D6-B510-59C13DB5A38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D044115-C815-43FC-9623-CB2AA579660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70BB45F-A2A9-4C9F-B5B1-7E7208B7B5D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368C76F-9974-48EF-961A-DA50982F7B7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E4967F3-1944-49BA-B0C8-3CEC1FB7F38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3C210FC-C53A-4E8E-A083-6F00A69F76C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7F68007-73D2-4853-BA56-94CB8B24B50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28D5206B-AEAB-46FF-861A-FE4D10F5C3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61F3F31-37E5-408F-94F8-0880C6C0239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4A9513C-2159-4408-B075-9FA060D4569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8E94E50-0C8A-456E-AC83-B635A82CF31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91BDCBA-D6D5-4190-80B2-B4F3B54E5EB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9758E3AC-F7DA-42E1-AE12-56333DDFBB0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EE95B179-A541-4781-9FEA-43142325794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4984E3C-72E8-4367-A7A8-EA7934D4566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16976BE-603A-4033-927B-5147320E72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9E119CA-0911-4DE4-8A0C-3AEFE510962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04662616-E203-469B-ADFF-A74A7C39D45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A1A9F55-D715-4324-BEDA-B136A0946C9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4BE39E8-CB3B-4648-806E-749A00A1C00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C10E7CE-4233-4255-BA67-F63E1B6A11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986DA865-B500-4989-BEDB-20EB689FF3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3234D51-E560-4366-BB85-B4A7573ED8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E107A3D-13AD-4106-A1B1-7ED4E5645D3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BE1EEAD-6464-4A66-9564-A041A1F6947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F6A3369-EA3E-41E8-A400-1962F70223B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54E796A-F9CE-4D8E-80F1-10733A4F2B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A987A501-E771-4ECE-B485-F801CF995DF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5394DB0E-7BA0-46B0-A66E-4846B659AD51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F659DB9-5E77-49F5-8801-D382AC4B1DF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A0A4353-3902-4EEB-902C-2F5CCEA5BE1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E431A77-14F4-413D-9B17-463F598F14A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ADCA832F-5438-44C6-A691-AF2D3A110BC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5C0DDB88-FCDD-4A71-9B4E-3E4C8C05990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03AFF49-D757-4EF6-B72F-117A351CB98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A4EE3ED-F0DE-4CA3-837F-3CF26992989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61D7810-DF20-4320-99E6-F7F5BA7620C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B58B421C-38C5-4F82-A8A1-30B389AE961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9722141-6393-4C57-9E3D-32278559642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CF54A9A-12D5-494E-93AF-ADA891C644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A0DF24B5-A3A9-4523-BD10-B63A7AA118E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C396A6D-9882-42F6-B2B6-9304B3C91B1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8D1E06A-0C7D-462A-84A3-6860FC4C6C6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03ABEDB-E5A7-4E85-9712-512D994B6651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5DE92F1-BED5-42A5-BA59-C49A61FAFA8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F8F38EB-199F-4DD9-9265-ABC040AFD47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BAF651A3-F3B9-453F-BE63-9CC11D58C66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7CDC170-BC89-41B1-B3FF-A3305663915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9A578AD3-3722-42BC-9005-7F87A7E935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BCBFE39-4A94-4E6C-9EDB-4DFC287D46C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AE78D1D2-D109-4BE5-A87F-0A06DB1AE77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C41AE68-1259-4CE7-BCAF-2E14AAEB35A0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74EDB9E-8410-4600-9334-46CCCA587B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ABE6675-49CF-43A7-BD3F-4CCA755181E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385ECEC2-D088-46AB-8534-A899DBB438D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45E6A7D-A3E6-43B6-A848-782A911DFF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D16A843-6327-42BB-97D6-7EAF68B9F5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843C41B-0333-4F4B-B02F-76D6A9F737C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C7AC478-982A-4F93-BEDD-5B97B1EB43D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29D7B72-C718-493E-9012-E27D7E8BB987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F11C444-76B3-4B6C-8ED7-EBF4A560DFA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D34C9E0-41B2-403F-82E3-5A3FD0CF409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41BF5D4-1B69-4FC5-9DA3-86F874F31D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F37D631-0A68-4FC8-9A76-5C1E1E5C9C66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EB0214E-4AF5-42E1-808F-FADE2355689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ADCCF0E2-FDB6-41E9-8CA0-81B05EEF954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C2A4DBB-C621-4242-91F7-6DB7254AE4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2CF082A-E98D-4921-86FE-D239F474191A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1912F8F-4E5A-4719-91F6-CBFB4822276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3A6BE89-75A0-462E-87B6-A26A0743591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939A4C7-41CD-470F-A340-57228C028F6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6B667D5-E5BC-4306-830D-4F5EB63C098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EFCC80A-5EDF-4927-A16C-E1382E3C808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A1B4AFC-AF1B-421A-87A4-71EC02A7F9F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FD3F8F7F-2BFA-4FC8-A942-6F58880761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952091B-E756-4275-835B-42564B176C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59CDAF7B-A9B8-4D7F-A597-68A533BA298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BB6D742-C4A3-48CD-B1CC-3E300818819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F065FC9-9F76-4A22-963C-7C5E31B9FAD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63C583D2-B4C1-437D-AC9D-BD4F2A7F649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02ED8B1-D74C-40D5-A0C0-751F1A0D22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BC16005-95B9-40BB-915A-6EFEADF5AEB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5BF782A-59FC-483E-9A92-D3216B75738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D041372-E7B5-43E4-B723-3D2B94DEE25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76E8C807-2424-4F84-94B3-EA936131F16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9EA4F37-3F8F-422C-B218-E199B7DD30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A939B85-05E5-4E3D-BAEB-99EF96BCCF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585411B-CE0E-42E2-B94B-48609272604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38807CE-D61C-47C0-89B4-C0FB3DD36C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B087FCB-D6C6-4A88-AE66-7A6F0C91D5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F3AF3DA-A79E-4A74-85B2-51BC94E598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0694F08-4EFD-460A-A150-3D4EB02D31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2333E73-6BD5-48D4-8E74-09D47DC28F0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8097D9E-06A9-41A1-87C0-6EB706E3A3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97ACA3B-71AD-430D-813B-973D5694C7E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929954F1-A90A-4009-88DF-CE99989011F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C668F88-46B6-44BC-9F55-C4850D9C343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AE23287-B3E2-4526-B527-9F8DE4A8F66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66AED4A-BA61-4F64-99DA-3946DDE9C2C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362C714-EFB4-4966-8634-E915C8F13E27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D7A5198-8059-402E-BF07-F5B5F812C75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ACAD5E1-8D68-4AD3-87FE-37D29F1C4C47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43DB955-18F6-4DFF-8989-FF7FCAD87E6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5FDBC52-FF10-44C2-A125-F711B4E4B57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22869F2-E9E9-4036-9C68-8168E173B07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C9E0A84F-85DB-4FBF-8767-F6C57CE8368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C36A4C0-41C8-4E81-9CAA-B1C2EA52500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50F6851-8884-4139-A756-29314FD9149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11226982-723C-46A4-A4CD-B63350E959B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3F9054B-F854-417B-8C82-094D2DA92D9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DC31423-00BF-4125-BC90-23F5B711346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9F7094C-8BD3-49B0-B658-3485558EEA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53A7943-7C9D-45CF-A8A1-4C58A5DB811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424B7A7-C409-4817-9E6E-48F56D94FDD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8F7C265B-586D-4B2D-B0A7-2122C9DA676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DBC33CC4-7174-4802-A0E3-49B4819BBD9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BF333CA-E0EE-47DB-89AE-E410F5BDBFC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DE9D17E-D037-4CD9-87F0-92B61073B83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9A06B36-2163-4154-A2EA-2B16956C169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352A1D6-F8EC-41A3-90C0-06961D5B77B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78A6F53-212C-4DB5-9663-1295579B939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E7C9880-BDD1-48F9-A1FC-4D612BD1A70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EEF093D0-A7E8-4C2C-88F2-400813F750D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621684E-A708-4E65-9D54-64E3C38C7F2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6A303A9-638E-4EBD-AB53-16A7F834501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62D8127-AC67-452C-A0CC-C6B6C40F14B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1408732-9F1C-4717-BDC9-28420C030B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ED62D4A-266A-498B-92CB-011C57FE620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4CA6C32-64A9-4179-B339-D8AEA16C7DB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69BE8DF-EBE6-4DF0-A3FB-3CFC6A1D8A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C8D23E1-4AFB-440F-950C-E27B10C4E69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905B1DC-928C-48E7-8AD4-164B924620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223D273-7134-4774-841B-B5C4DB170EB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64C9E67-68B5-4CB1-8154-138E6D05075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DACBB9D-5CE1-4902-A7A7-80DB1EEB912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F6B42C9-8C40-4B2D-A40F-A11EC0900D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DFCB741-9492-4EDE-BCE3-3F9921A4799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3675AE5-3587-4F7A-9A17-FAF2CFF6E9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AB1C023-2761-4810-A61F-B0391DCAA0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9E93189-D04E-4FD7-BDD9-0B481E07C8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C6410BC-4727-4388-9094-71FDA6AB6BE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B989A0D-FDB6-4A26-9205-736276E5DC3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1865798-433E-417B-A0FA-3EADA14C13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368637B-1BA4-4C1A-B0E6-8AED60887D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58C564D-CB43-4B77-8B18-7E5C3D65917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8C5E039-AEAD-455D-9872-4BDBF2B6B6A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24816F2-BEC2-4ABD-BF7F-8273AFC091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3CB3818A-24E0-419C-8BB8-189FF2A39097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80E9C883-2DA5-4684-A198-926D0ADD38F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7C6C7CB-05AB-494C-970E-50D0E9A604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8704E677-EC23-4879-93C3-E3B5867E04B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162D1E2-F9DC-4AFD-8844-7F1BB7A6197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72DCDB4-F5AE-4DA1-9AE4-4747983A674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AFFAD74-CF72-48BD-BE80-3E0D43E6B76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27BE705-7489-4387-BD99-DC1950EA2B6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B8E9D95-7A62-4B0A-9B27-5669D0BE426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BEF8297-C9E5-4CF2-B718-0439AB3827C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ACE4110-1469-49BA-A601-E873137A8DB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953E034-A8F5-41C1-808C-24C28F8AC97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E95CAED-6E3B-4F42-9A87-2C95F4DBA81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B1D2D15-3A01-45A4-BE41-DE19FFD0FCC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21DFD0B-0857-4CB2-AE03-D72CADE3AF3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C90EE45-8BC8-4514-B105-7C6DA5D59FB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8ED9BB7-7674-4800-B475-27E6DA871CB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49C8CDBA-4E5B-4BB7-A3F8-FC9CFD1D88A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38FB975-5013-4AA5-92C0-CB66628021E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C325577-D5EC-4D19-8C2F-1B1F218E607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C68645C-8BA8-4234-B830-C9EFF6328CB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263405F-D277-43F6-B0E0-9EB7669AD82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B0737DE-74FC-4D0A-908E-19A34DAA6A1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81EE450-80E2-49B4-8808-283E2DF36EB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B3F263BF-49A3-4A65-96DA-8A5C48F6572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A25AB0B-18A7-42EF-859F-A76E2180649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C29D3A1-DC83-427F-8195-D92C186282B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466B039-BBD5-4AD6-AF89-893A205D53D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16DA7DF-CEF7-4D8C-BD7F-20012452346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E9241DA-A0F7-41D4-8E5F-3BE96F4E0B7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424BDE5-3BEB-4E3A-A6FC-D294BCA715A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6F7C9A9-F91A-4205-B4F7-D73F7A97BB5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5C1B121-4ACF-49CB-9E77-773982B2A04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83EE75B-9E94-4066-A4FA-C7885AC147D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9584044-0602-4E51-9A19-8368B9DDF90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70583FB-7378-47B1-AC1B-54A33478C20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B41CF53-924D-4B93-9ADD-35DCE4B2B6E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A202411-278F-4EBA-8E96-7C5AF6B35FE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78BFC68-89ED-4BD4-A383-B030CA925A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24DF734-8DCB-4C3A-A0BD-9BC7AB6397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414C46F-2FF7-49A7-A29D-84300822A69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77C7DC5-D1CF-457C-9058-3F1BD9CC573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076D9C9-5F79-462F-89CD-74DA30DFF1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C0F4D46-281C-479D-A4BC-654B8BDFE47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9FA4567-F6CB-4A09-A2E6-F3912B0A96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C36BC4E-3BFC-414F-AF3D-B52E2ED9E8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F2AD1A4-AA23-48BE-93E4-BBDFCD880B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60A8E53-6206-43C7-9303-1DDAD29F966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A18F08F-6A93-436C-AD90-B2DF8791C5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EB23985-A448-42DB-AA7B-0194B00FAE0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5E611BD-D2A4-43C5-B3D2-2D972E6D93FF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8DD8758-4BE4-4A4C-A495-9365CF7A1CB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E383D8C-436C-4D92-90A4-E2562AE3C92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42FC593-129C-4E16-B385-DEE964A6F87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142BE0A-E246-4B49-A5D9-4D4D3172C26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97FDFFD-B6FB-4B22-A456-F8899A7356A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34A1F4A-230F-476C-8FB5-C6B34F7629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1D952E2-7AC2-4DCF-9C1A-55101BFB76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352EA2A-6834-4AA0-9AF7-BBE2F6E83E9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4F2A4E3-2582-44C6-B5C2-34314E5170C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72F3B0D-7387-4C99-9995-B3791CACF67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4023DAF-F629-47F0-9E0B-A765E460D8D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218B5CBA-E3D5-4A3D-A2B9-C7E3D32C5DC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F1A8161-EC4B-4A0D-8F0E-8722E8DB13D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6D1D94A-9E76-413E-9F94-391DA9CFB04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457DC97-E27D-4DF4-9748-34275878F7C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767C4D4-77C1-46A6-8840-17B380C715E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F5011A2-D171-4E1F-8032-671C00C43A2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CD1DA7F9-9401-4670-AF1A-5D663F241B8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827C8B5-282F-46FF-9F60-68791C01C88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29E9533-FCA1-4BF6-9E2F-1E3FDF87163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69F9495-A49F-4E34-B669-1B4DF55E9B3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AF14ACB3-1C4E-4600-B129-C055FC9D51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5E0B0767-9ED6-4B88-98C0-6FB6D8D037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7088C2F-9E8B-4E38-A546-39F1CD34F42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3CD7CD5-2C9E-46B8-8EA6-DEA0734717D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A99C251-0C80-48B6-8C93-6F0B1A19ED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66DE7AAB-AB3D-4903-9E3C-8E1AECF538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F577BF4-B584-4DE4-8874-108DB59F547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9AB7890-9600-4876-B7ED-A9A0F029683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E14EE520-1FD0-4F17-A211-2601E2D1BF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94BACBCC-04E3-4C79-9D6F-B9AE1166026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5A7F86C-E68F-43EC-8D93-C718B09AC9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1A6B932-0856-4CA3-AAF7-A0C86B8C69D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57FAF49-0D20-42EB-AFCD-2F64811C897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74D4E2BE-EB09-4AB8-B591-57B90675AD0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6C5B7A8-A774-485C-BFF7-BA0604E4D0C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B9A05D0E-72EE-461D-B00F-4A13D09CE4D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DB14377-22C8-47B3-95AC-D549E15540A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DF63B23-A4DA-4DC9-B419-C778824E07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936A175-0B97-4C44-BD4E-57F9FE7F5E1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D8FDE5B-781D-4A77-9B8E-932A1B0C79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B2A9C219-95C1-4380-95DA-5B4BF283E5B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2FC8B2F-D493-4995-A1C6-4ADE2679AE7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1139004-F75E-4FE2-979D-CDCF2D1B03C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B8BAB88-915F-4F8C-85F3-15A4AC7EF90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CBE9A9A0-6F8C-402D-8A49-F56A42581BE1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2CAAD77-757C-4F73-A120-0ECAB129BCC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191D2F7-3181-41B1-A35E-E9D50D0AF96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EF6B9A2-B21D-42AA-AFDF-78D343CABCB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04DA2D9-19D2-4CB4-939B-BE8A4424CCC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E4F466B-93B5-4A8C-AF8E-60AAAC9A339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F2E9D2B-6AB4-440C-B1FA-39482121FC8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8B75AAC-832C-44BB-A30C-EA2FE62321D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5A432A6-FCCB-4481-9A2C-C8EE346C59B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3820877-700F-4CF7-B6A8-A277EF86321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8A362C6-7749-4B51-A334-1C1B1F78DC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F71CDA5-CD2F-4416-A68C-448B0BDA99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22423B6-C75A-4D06-A555-3B754326C75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C773D4C-D624-4F0E-9F01-12C32258EBB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7C90FB1-2AE1-4826-AFFF-714AEF2095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C7F3230C-3E96-4ADC-8203-8A590E53AE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E9C0A07-FCF1-482E-A638-F353E54BF8E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F45B8AE-849A-4D7A-8F91-E6703A8D4A4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702BF9C-F971-4ABF-A3ED-7A0E3639CB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DB927EA-D724-4A87-8843-113A1B99EC8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AADDEAD-1FD9-4710-878A-6120CC9336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4A6AECB-BAF1-4B76-A815-9D23FC61F11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1F356D9-281F-4950-B1F3-40F445E5E5A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AB43048-D22A-445D-BB9A-50AD5FBBECF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D2DA0AD-72E7-46F3-A0D3-7BD6A36D8DA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A162500-9A18-42F1-963B-87F89A637B1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17B01A8-ED57-4F4C-8E28-3DB3DC8BE1C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331B45E-E5CE-46C8-A615-6515CDEDB31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CD5E51B-46CA-4535-8DA1-B5A8458122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842F737-5E26-4D0C-B63E-629AB40BCF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6856921-0009-49CA-BFCB-80250E52F45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AA99A84-F59A-40B1-98A1-A34AC054839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C9F753C-D3FB-4E83-9852-CC045F6D3F2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3794A485-511E-47D6-9FE5-A8D72873FD4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D4CE4620-75F6-4919-B794-7EC95A505FE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F25C49F-DA6D-4C86-B320-94C5EC2452D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5C29D66-B00B-4543-B3FF-558999DF411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0505AED-F35B-48A5-BC08-D29B580C7A5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46314FC-925F-47D6-AE62-4EFC360EB67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B46D88D-C976-4793-8303-EC054F568AD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0A74C52-5198-4EF8-8210-AAC23348F91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D1C3B99-FD42-4EC7-909B-2CB97CD9BE9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8C3ECF4-4A66-48C2-BFB6-D2D34C6990B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E232740-EB1F-4D56-A1DC-F59921655BA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D61B69C-F1B1-4DFD-A6DD-5EAAC45D05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99ADA14-818C-4D7A-BF9A-856F3AEC73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D372F55-979F-41FA-9292-3DD6935BC82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B50F5815-0F94-479C-96CF-FB0FFF705F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2CD628F-B562-476A-ADFE-236E4799343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AFB97BA-BFC8-4942-B9C6-83C7148A9CB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7B3E0C2-2CC2-4454-B671-91930601BE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167B0D6-0A19-444C-B5CD-E2080300DD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25616FF-3D33-49CF-B502-8859725373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AB40AF5-03F6-4FA7-889D-BB65DB3FAE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6FC843B0-7E72-4D9C-9559-F1F7F5FC72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22022C0-C426-44F0-AF37-EBB98BCADEC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E0BA4E1-4D20-45A7-B482-4911B02085C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13D6AE85-24C9-4373-A560-6829CB1A8EE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961FDA6-BA9F-4706-8441-252B8343A69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38996D1-9C94-4B6B-AC74-259C6B6D2AE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0A17189-5BC4-48C9-B8EB-93C573351E7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D61A767-42BE-4F1C-9A1D-0CDB01031E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F44F563-1E2B-4725-A112-1FA774EA350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7F77E0B-E331-4902-9C42-A5C33E3149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7C8A63C-D3D2-413D-A2B8-DF27A42D30A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6297684-2114-4B94-A621-560EFF10D5B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DAAE7CA-D3CE-4F2E-A1B1-6D04CAC455D8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42F708A-AEDC-4756-BA25-75304AA07BC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39E555B-A7F2-4F60-9CD3-3DA91A04B94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80D1D2D-964C-4C9D-9BB0-72A8639E79D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B244DC2-F4D1-4285-A1FA-A09BFC7A9CA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1E475BA-7001-4968-87D6-858BDAC00D7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6685FA3-6501-41E8-A087-CC4FC482445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2B9F8C4-98E8-4471-97DF-BF498555AE3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41C2182-8E17-4B0C-9253-6FD2628A9CA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F5108CB-DCA0-48FF-A78B-B0F99156191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AE7A1EF-1CDD-4AF8-AD8B-58F9B2A35BA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0ED2334-3A12-49FF-B98B-FC6922B9826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10F82D5-CF7B-4ECC-894F-4E4941CF2F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3D31AE8-DF9B-4AC0-B0E0-BCD1294470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A1D1194-FAB0-430D-A317-90EB3BF723D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6A26ECD-FC32-441B-B42D-BB79F468C27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2289B3C-E793-4572-A5B4-9F27CDDF55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BD83AB3-6C49-4574-9824-37901CBC57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D75A53F7-811E-4978-BB74-D2B747FAC32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56E06C42-B326-414C-8D7E-05D4A7C152A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B257F69-09D1-4B7E-BE8E-AB64A0BB81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5782C70-57E0-4577-8EF8-4E9E92A65B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0BA91875-7C42-4368-9122-C6027F4BC7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CC7B4DE-921A-41A1-881B-1B7C9088FC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D28B0F6-E07C-4CBB-BC22-6E5E234C130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64BA2CC2-1BBE-48AC-AC17-F2CE508F818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EE2FB95-3F06-4AF8-9021-AEF5F0BB5CF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3BAA26C-3261-4D6D-8520-783B15D2F41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8E6266B-D0A1-4C60-A355-61F9C9E84F4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4B40E83-2AF2-4E10-83A5-E04CE3446A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47E94C5-2C47-4FCA-BD18-3F145FF3EE1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FBC44F5-C329-4934-B741-91752BDBF8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ABCEE1D-BD8E-4511-9282-FB69E9914C5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6C95046-CDDF-4023-81A8-343EED75C9C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A6F7E3A-D965-4793-A69D-2D609F9AC16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7E4BA3A-E239-4F5B-964A-0BE4040F778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87BAA112-FE61-486F-BB0C-183094C8058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924692D-F0F0-42D4-A759-240E78CCB36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0247037-4C74-4FDD-ABCB-149D82360BB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BD03BA8-56A6-42F2-8CFE-DC79233A14F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CE98A88-5624-440D-9BB0-EB051C2FB15C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69BC564-E69F-44A2-9855-3C833DFB87E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0E6FA94-F34D-49C7-87D4-7A0F28DFB04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A6CF2E8-141A-4F7E-96E6-5B6C76CC98A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C613FEB-26BD-4D21-A625-A7D6283D5B4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AC9E8DA-1699-47D0-9C25-85A21E769C8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7A6D19F-5C6C-4347-810F-94A106CAA0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82234A8-DDB6-482B-B794-5DDA4C0C1A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675283D-BB3B-418C-9043-F6F0BE939A0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C72626B-D950-4BCD-8D64-AECA6EE87B3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C05B7E4-A95B-4173-9D29-332DD141C9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C9A00E9-49CC-4B64-A746-D1BDABDEDBB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FAEF8FE-C760-43E5-B2C6-FABFD56CFF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2DCD9C0-4E82-4A2A-9D96-81C5069C3F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0CDFDDF-C4B8-40B7-A075-53882A1646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4B49D68-23FF-4E5B-9C51-8A137224680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32EBF3C-E092-47B0-BBF7-43A11037D4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A3BA91E-0F3F-46D4-B47E-D7737997406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4298ADB-9249-4E38-98FD-5A5EE3629C9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C48FA04-9CB1-4C5C-81BB-E5E43530449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C4DAD49-F076-49A9-A7A2-842692A9910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2A15A07-FBF0-4851-BF68-2100A51976A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81C4E3E-9F65-46F4-B7C5-874424B6E17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F7DA7C3-DB44-4FAE-B9CD-9DEB24FAA7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2B1DFA0-49DF-40F1-8350-D42D0C5588C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C6923334-41E6-4829-9E99-1545D7EAD49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9ECC12F-1F4E-44AE-98E3-B1004DBA8AE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908C5CEB-DCBF-4486-829D-D3DEB872335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5F8DF9E-1F81-47A5-9602-60071988D5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3A1FA3F-84AF-48F7-80EA-FF10FBAB45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C3D1927-AA33-4C27-8A60-E3390B9B4D1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874BB73-283D-4824-8A03-3185E14081C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4FA7DB9-2854-4574-8DA8-34ADB5E4200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A8CB936-BC27-43BF-A103-56C99A61526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3EF522D-301F-42D2-A4AF-78020A53CA1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B098E160-2B11-4529-8164-57A7BD1B914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183C236-E57D-44AA-AAE5-A7DDB7D86C3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BD459E5D-10B3-49A8-832E-9B0BDC79AA1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6C6B496-1380-4252-8F8D-21A83DFEAA5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B865D35-8F76-44BF-98C6-479B2F30D50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7F0647E7-A5EE-4F3E-A122-F1135076B9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C6E13FC-0292-46EC-AC64-729BD6897B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7233C232-11B8-4BD9-BAF9-D8A784EC6B3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DC049696-8D39-42DA-968F-45309676778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BE6E24B-CF54-448C-923E-6DB92E1727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162B9DE-4A46-4C9F-8712-51693B63D5B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367B9C0-442B-4BA5-83B4-54DCF233AA1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5E9898B-BF28-4B6E-87C5-BD92F8D6D0C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2B2F54D1-D9D1-4622-B840-9F3B072BDC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4A9530D-8810-408A-83F3-CFF60E010E4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4DE868C-F947-4469-A379-CB85E59ADF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83FCDF25-3BB9-4904-AABD-A313D72F1E6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1E7844C6-6653-46E7-AEBD-48D8B2572E14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0AD6272-9A27-4C96-87ED-1AD809ECBF4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863B9C1-6DE9-48C5-8FD2-1E34BD1A95F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B4F9CDE-BD8F-4368-B608-F71CA88D3BA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D4FB070-092A-412E-888E-C98C44011C8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ED6E913-281E-463A-A21F-28633EFE1F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9649F61-8D73-4515-9FE3-63B51B4F48A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04B2577-65BF-4A84-9CEB-9C114C4B2CD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5EF3D42-54F2-4DA3-9434-E0050803728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2FE2A8A-4969-45F2-9B61-76854583204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F5C6393-0211-44FE-9694-910BD5EA3F5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CCDABC9-59E8-4FB7-BAB0-D5F888CE6AC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96740E5-2203-49E1-A58D-A2EC59AB229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B66E429-431F-4232-A563-DF4D29A7A83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33F5E151-3DC6-4261-9FC1-3AAF726BE68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9F05077C-D22F-47E3-B636-860A96232B4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D581BAC-1A6D-4572-92FE-8956832874A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BE53E3C-F15B-4BE5-BFE0-24E6CBBE689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B254425-CDEB-470A-9155-E2D2594A1B3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4A3DDF3-E5CC-4158-BCC8-4C8811D8F61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FF74879-7845-408D-AEB6-3EBB802E924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26530F9-3487-491E-8D7B-611DC31DCED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EE559030-42A7-4892-9C91-F9BE675283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6431800-B914-42B9-8A3A-CF9B67B1AF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289EA959-58BC-4542-B5F6-B09779EE9ED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F76370F-B80F-431A-A96F-8C2DB0F80A1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8A9D7E9-F552-47E1-8AEA-F0A958ECF0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8698D9A-143E-4006-991E-2AA251F7346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DD44286-DD6A-44C9-A163-EEB6A88C1E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82FC5CE-A461-466D-8FFE-0F89D73D9F5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D701398-1246-4159-9374-F6C4A2CCD9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EE8914D2-F924-4057-9FF3-4D9F098540D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571C312-5358-4121-B1B6-F87E6D7CE4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A7055AC-6859-40FE-B93D-C6DE1E94939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881D8E5-8E23-4412-B625-7D418DB81BC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B9798358-05C3-43E8-B81E-FD9E825013C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9E911DB-12FB-41E0-A64B-C8BE1FB1044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F5BBA2F-E27A-41A8-893F-C6AB228A2384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A2263DD-B497-4CDB-89E2-D9E73358DF7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5B7590A-0699-4F10-978F-DDB65A56C32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D185AC9-A856-4C72-8272-2BF4949013E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D6B5A89-B869-4CCA-937F-CE91F8782E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0F3013D-30DE-4FAD-8189-4117BA5689E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476184D-A699-43BC-B6C7-FFB890CF2C0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145D68D-3C01-46AB-935E-E1070A04F57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F34A7CC-7944-4ECA-906A-600F61FD770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105244C-2AF2-42AE-B393-E2D82A52D88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E9856E5-F832-4D4A-B53A-D8549D6DCD7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41CD623-142B-44BB-9FA0-449EDD46C7F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521B5BB-AC81-4D62-9F2E-133E51CF6AC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70F84F2-0137-4FD3-821C-95EF1B9AE68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97F6F9D-9707-4195-ACBC-33CEB17C7B0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4F0CCB8-1DD4-459A-B3FA-25D3B26856D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726B073-E474-465C-B412-5899F1447AB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18306E98-0E13-417A-AE84-C1FCC89A5D1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F9A294D-F56D-49C8-9EB5-24DA2B953E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0C17870-8B20-4544-B38B-570A083BA9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6337C12-7EB3-424E-87AC-72118A21EE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D0AC87D-C476-4949-8D35-4F47410687A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46160C3-792F-4F55-A7C9-8D09AE98596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43EBCE1D-522F-4892-BE5A-85437CFEB6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8CA9107-4451-448C-A5C5-5A4B4BD043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F85744F-71E5-4F03-880B-D6C17FF36A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7FCD787-D545-4E87-904E-4E8B8E32607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E8D529C-0CEF-4EF6-9CAD-18B64F2F5C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6C5780D-500F-465D-817B-3D4904E6C6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6C55488-5642-45DA-B759-CBF1CE9967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6220FDE-7EC6-432F-8E75-2C2301E173E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92E25FE-C189-48F2-8EC3-45C136CC8C1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994DAF0-B37A-4937-B5AE-B77E8EDADAB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B6ADB2C-92C2-4535-9BF7-182B0062C21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1F0F629-9B6B-4A49-A1AC-C212E5DF7C7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596DBBA-C09F-4F4F-BA93-C05A022B143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2111DCDA-7C30-47FC-BBF8-C3D865EAC45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F1667DB-A06A-432D-804D-59C5F415F21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0119845-191E-42AE-ABDE-79F2593075B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08FF33B-6C9D-4A7B-A23F-8A802C8C200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D21209F-E655-4D8A-9A32-6BFA77B45B1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14B695C-F01D-4DDA-950C-61FB367E8B91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4421DA6-72AE-4F77-9A55-F2149DCD841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D69703F6-89A7-4627-BF8E-4949DCFB88C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6C994B6-AE37-48F6-9394-FFDA02722C4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8FA5DDB-ECE6-4D97-98C8-360CA9C2F85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37919C2-0F91-417B-90DF-F63A3AD92CA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9E1A434-D200-4807-A152-379A692590E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3C1BD65-F827-497A-958F-4AE5931A7F5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379E7CB-56DA-4EA3-B244-3F6ABB7B483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C3C23BE-3AEC-4DC2-9B42-90696806DB3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2BCD446-68D2-4DBC-B922-F42727A30FB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6292BD6-4DAC-481D-9465-507E83AE3F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6B03083-B4C6-4F8D-945F-492E0511E6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C50576E-988C-4245-8C1F-85D4F2B600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02124A2-5C5D-4647-9A62-DD3571F22D9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8D2D2C3-07D7-4C36-9F6F-5B653B1AF32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9126C40-3800-40AD-B159-A84CE0F523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37951810-68B2-46B3-8446-454CE0F6D34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FB620FF-4A10-4250-B400-987AD4E98FD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26A18E18-120D-4D0D-9BFF-075A88BEE37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C900EBB7-D0B3-4D88-9202-C1EAD04F95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7E66D3F-ADE4-4103-B6B1-A802F0D4954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53EB345-90E8-4A0F-9072-B7DCC28757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ABE860F-F503-40D4-9D7C-9A7EB75C76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C035BE6-0E7D-4989-BB41-54364E9699B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23CEB13-4CC2-4930-94DB-3F7C3F5E94E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6F4111D-062C-46A2-B8BD-32681E43656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6FCA218-BCD2-4190-995C-6973B40B640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99A0A68-57F4-428E-9E4A-07837638709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72AA94A3-56F9-4A93-AB56-5F97938D085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32A473E-23E2-4820-9BD1-C140875BA0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2E833D5-4EFB-4BAD-9340-90A0F1925F9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79BF907-F137-4CF8-8CE5-BE8D20E5A65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FB09E7E-A2F0-40BD-A1FC-70B672E9C17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A48C0AB-E2EE-4316-822A-0BAAF92E755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B23E652-7FEB-4779-BC11-7B776ECD141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D9E18DF-E82F-4479-B1B8-8FDEDA2787D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6BAC6C8B-782A-4B42-87E6-9F1D58A868D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45D9208-AA07-438B-B1C0-38C06FCAB9D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862853F-817A-4ABD-B5C4-A0863DE37BB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E61E2BF-5625-466B-B5D9-80E2D9ADD20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442031D-83DA-4204-B356-3BB413B954E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9DB37A1-21CC-4D97-86F2-FB4FF8CCA1E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061C72E-2130-40BD-A30E-907A8815016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2FF6A7A-CFB0-47CE-BABA-583B4AC694C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AEC6409-A26B-43D9-B544-0F2EF69C70C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B87DDE5-FBC1-42E4-B997-97E599F691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50F96A6-0C4C-41BF-88D4-70AE1180D5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F0AF080-BE3F-4867-91CA-401E1B329B5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8CB155F-A30B-4019-B359-E7439BAF30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231FD54-3A18-44B3-A669-40E5128F0F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FB74228-F634-45FD-9EB4-99E94CBDEF5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9CDEA8F-FB73-4361-BED3-9E4FA495D6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56E082E1-E750-480F-A42A-386B1E689C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E3852B1-E9F6-4A25-90C6-CEAF788C28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73B689C-EC3B-4F6A-964D-D77B65ACDC8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6AC0B6F7-BBA7-4AEC-98C8-C0D0FEE849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A211687-E944-4931-87CF-9C6F889F72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965209F-327D-44D4-B529-887F565B880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E57D721-F9DC-49BD-B236-A9F3DE6E62C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81BFBE30-486A-45D4-A88A-87BFA418FB1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E19BDF7-9BD6-44C4-A5D9-3A85A27472A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750D5D4-D942-408A-9A78-3912D9CE3B6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E40B3CC-8CF7-4153-8F1E-7299AC5132F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0EFCA726-B681-4EC2-B531-FA63827E09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9810A5F-29DE-4EDB-92E0-9D9E4BEAB8D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306F74F-1A66-4398-95BD-00602AE6C58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DF8C8C05-0EB6-4EAE-A387-DEB5DC45C96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BB72D95-BD4E-472A-B2EC-ADB72BC4A96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18ABE31C-5B58-4873-8FF4-82AD6690D7D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B7C42A9-4452-42CD-A5A0-1FADDFEA4C7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0786944-34C1-4700-B2C5-FA1D579779A0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1FCC103-49AA-407E-BDB0-35B9BD3E458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91496A5-5ABC-40E4-8D97-CD205B0AE41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390EE92-0D4B-4604-B491-859CF73E676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581C558-4C98-440F-8D47-8671B7BE1B4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0FCB492-DE57-43C1-AF3D-190C2C5A9F1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E571795-267F-45E9-9520-65DEE7670FB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7BD37CC-D3FD-4B89-B5B1-CC1552899CE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F80B7B5-5F41-486E-9C3E-2023905360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1B3EFB0-84BD-4AF8-BEFC-A6CD2ED31A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138F799-20DE-43AF-908D-4B0006E19D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DD33DE69-88FC-4411-A40F-C3B1A4CE0A6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0F3BEEC1-5F15-42B6-823E-379C2BF8AB1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0998B90-1F13-4781-B3A9-238EC283A5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77D8423-0903-49AE-AB88-B5460D929F1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A424E9D-C879-425F-ABA7-99AC26F770E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0BEDB61-B7B7-41EA-A419-427FAA2B4F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72B31C0-B48E-45AB-B923-60C57F99B9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720ADC4-24EF-4749-8911-AFD4ECB12B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6C499B10-38A4-4169-9390-4B1AAAA410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85C91FF2-EC49-4862-BF58-266E4C2A1C1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3D0B763-5046-4880-B389-6BCF59DBD10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819FFDA-865B-49DD-A7DE-44D33A25F42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8F8A196-0A0F-474A-83B8-CA30A7704BA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B58450A-60EA-49E5-BC26-CA879762BBD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3A2F531-8AEC-465E-9161-96A3413F78E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55983D6-90F9-422A-B82A-D48FA098EA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B8A2217-AD40-47C7-A3FE-1F5133D3195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F5F1577-BA65-4F4A-A787-1E9AB58EC9C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5EDF96A-5BF0-4F4D-B80D-CC0F822F86E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6D880E4-944D-4661-AB78-DB25FAAB3031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1EC3BF5-DEA7-41DA-8661-F1DE45B5C6E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D8A486C-DEF2-40B5-8040-1A914D12CCE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6DB6D0C-113A-47EA-93B8-8F24D83EC21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20A6F23-6D65-4955-81F4-5EA45B1D08D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85873A3D-8347-4091-9D38-61087A5C009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C08422B-DDF4-401A-A7BE-968D9AFC62B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019C9E4-2D40-48F2-AE8B-2D7488EF688A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32F63EE-C6D1-4EDC-8EDB-E1381F3705D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04C0C62-6B6B-44B8-BFD5-42A59470ABD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EC34BE4-293F-49EA-B0F6-FE11CB6F40E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766BE79B-A3B1-4DBE-A9FD-48BE7563ABA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D811EE0-710E-405C-A43D-04F25E191BD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FECA7AD-0A20-4698-8084-92F33F11ED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52BCBD1-FC4E-4865-9990-D0D35AF185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DDBD7D9-4B99-40FD-90EF-EAD6AAFA68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FE3C06F-E164-490E-9ECB-B375E695A0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C26C850-7FF2-4525-BD53-4E43B50C47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65FD2989-16AA-49F1-A7D1-15CF381E517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F554E698-A5FD-494B-BCF4-2D179B6180C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BD49F6B-DFCC-48E1-94AD-87B63B075CB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E9FB757-1D3C-41D6-ABAC-B2A0DF8042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F4CB3E0-BB44-46D6-9B44-C446F5F3942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50CB6C0-AF02-4856-BF1D-14674967EF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5FD60BC1-ED44-41B5-99AA-B400133A6E4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C0A25AC-14FB-4590-9FE0-BF609F43F67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76A3E38-8D5F-4659-BB79-F219357176D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93E31C7-4081-4C0A-85BB-6AABF92697A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CF1696EC-F56F-40D3-851B-4F8C5742893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98894E1-6FCA-4D09-B533-45AAC280040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3C403DD-F867-4D32-964E-514DC8F1C4E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82A0B912-B251-41B3-A73B-F3CA7B2C61E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39509DFE-B4A5-4A1A-86D3-CB7E7FD9047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E609747-B70D-4B7A-9F47-2A9434761FF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C32EC98-52EC-46F6-B6B1-03B878D8EE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4C9F4C0-758F-4F60-9F17-F377AA6B4AB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5B531F57-ADC5-4D62-87F2-7DC7E8337EC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F5E2428-5B02-47B9-84BA-8389D490966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EBF5867-F78A-4431-A11F-13AA675F3B8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3CF0B63-FDA8-43B2-BB1F-4CAA338650A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EF50B31-E0B3-48B7-B568-3D997E470E2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0C37AA9-2F5D-49B0-81B4-1F4ECF11A7D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E17A1CE-7178-419C-AE41-0DEDD330AF5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49167AC-F96F-4B9A-B804-8D7398DC50A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0CA7B8A-76BD-47A5-B87D-B65905B6BEA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956719B-5447-4F31-B482-FB99854D584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C752E07-7807-4ADE-90B3-45400C3B301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466C0FF-3981-48AD-8B6C-3F6A2EDDC3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A94FB9B-2C56-4AC1-AE04-CA01700500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2E53106-C823-4608-8B13-283E7936C19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4E42D9E-A41F-42A6-96CB-0E193A68E9B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423BC10-CBE8-4160-B3E9-5141D50432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BFE61782-EF7C-4B73-B849-CB794151510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67BE436-90B5-4313-A733-B7F521E1E2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826E289-9D97-49EC-BD72-C2B9477EEAA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6AC13BC-5E0E-451C-9DC7-4CE52B4208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2B46A0B-0A1B-481E-A5CC-44FE9CE6850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92A121A-7A6C-49DF-AE2F-6A48A88671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D78E7CB-5153-480A-9757-21EFD23C0F1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36CEEBC-B847-4F20-8ADD-AA169F08FE2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0C464B2-02A5-43DC-B34B-6DCD7B9656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1E5E584-9079-44A2-9F8E-7078C4A8AEE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4F50125-8C4A-405A-B01B-8E5FFAC6E82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787A7F4-C5DC-4F1A-8851-99DAAA802D8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4BFB5C3F-5F92-472C-B4FF-4E653D2460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FE3265B-3BA1-40D5-BE6C-6941B456478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9F424CB-AE82-4676-88F4-9075095A824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055961D-4FE9-41E9-989F-CF005B6F450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1C6CC81-A615-4220-9C88-C2CEEBD677F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22F49C0-BA2C-4F45-8450-6A73CFA5E2F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236A1EF-2A30-4162-8DC3-D3458DF211C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42B9E69-191A-4903-B9BF-B8478F6907E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47D5538-F6BB-4F48-90A4-B5CD00A94DA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4162115-0DD6-427C-B218-BB4385A24CD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0E8A625-DF19-4DAC-9554-35C81EACECD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752B6D02-D1C8-4B08-A0E6-387FF66AA3D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BD8784FB-9D2B-4EA3-8F5E-0C395F398C3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EF4BC80-EEBE-4AF8-9619-58A28E5308A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6B65973-4089-48D3-A727-29A63F72F6C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FEEB321-EA92-4028-BFCC-AFF751CDFDF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92723240-ED3E-4A36-BC6F-A770074932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929C3C4-0B15-4A97-A177-04DE5E8B00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E0AE140-FE26-41D7-9B17-332835190E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BB265AC-7F1B-4821-BBD5-A599C849362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955858C-9C45-4D0E-8034-4C06C44FD9E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833AADC-19B1-41C2-8C05-B159652241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7552E90-CAED-46DD-B186-0546CB6FEBA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A79C610-94FE-4E91-8EB2-FCA59F9AD5F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7CD0387-3D1E-4A17-A5D8-769317ED82E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8E8E4F3-9829-42D0-8F48-7A23595442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04EE8DC-BD4B-42A4-A47A-789A622E99C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DA03ABF-A12A-47E7-BB35-8A0DB6A95D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7743D8A9-7886-4328-8C0A-0CCFBCC57DF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338EACD-DA56-44DE-9998-81DFAF8238A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DA183C1-DDCF-4C51-908A-234ABF6A31C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532241C-09A1-4F92-A9C7-3153DA1C04A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1045D17-D1DB-43DA-823B-7E6B740EA77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FBF2035-D14C-400C-A790-E3E707C9BB8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BAA46A3-C2CB-4732-984B-1888E40E79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FA59F1A-082A-4EF4-9D82-FB9BDCE0E6E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298407F-B3E5-40AD-81F5-62DA615DC67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167925C-2844-4DA8-9F5B-B42AA05EBE9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8C4039B-A2DB-478C-8435-923BECA262A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4E4CCA43-9092-4095-A9EC-B0A3DC32D87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E6A6C26-8F1B-4D5B-A5EA-CD308A8A35B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74D637E-B041-4ED8-8FDC-2D0617A58A0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C60FFF8-BDB2-4458-A259-3E82CC52F88C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E5B6BCD-5AFC-47B9-9425-2D2EF19CC13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C55FE65-DCF5-4849-8618-11B6C8A87C6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D375D4F-75B9-4176-AF2A-4BBC4C33A89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EECD35B-357D-4121-9B43-CB0B2501B18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6189D8A-2BC2-4950-ADEF-8473974E0BC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2357C49-4284-4FAB-BCB4-B6FE375BACA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1685999-1F7A-4EAE-A7EF-F7D434308AF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C4BA8E3-CD2A-458E-A69B-781266ED2B0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FFCCE67-1725-4AEF-8F96-382116889BF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ACABF1B-8E3D-4840-993F-0B1CE6B994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5596CCF-E545-4C4E-ADAF-2EC4F29580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6A44907-1C60-46B8-A231-2C0AD912DCC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648F298-D4A4-4818-B34F-EA23E28174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B247D1E-B325-4DF4-B824-447F214AEF4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688662C-C9AD-4C0B-A258-7395AB4511F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A132A0E-C033-4FE7-9FE1-8110E06B8D2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DC672B6-5C10-499A-BA1B-25D5ECFB9D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6856F65-821B-4510-85B1-594BCBC91F3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D85FE94-A209-4FE4-909C-C34088671E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2A067B9-8549-429A-8E04-64DF38F537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2E32590-F48C-4C19-AF80-7987B080E8D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54512FC1-47A5-4FDA-B6A5-34943BF5A53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CB9A0B2-A05C-4A68-A260-D133DCFDCBA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8C3ECAA-C792-4624-A7CD-F1588F67B1F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C342DF89-58E8-4E1D-B009-754E43F3E2B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DEBA6D1B-447E-488C-B80F-200DC8B9822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1F1F371-13F4-4172-857B-1DFBAD1192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F4C4A8D-A2AA-4F70-8549-96CF0FB5370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D250D20-E171-4C98-ACE5-C4EB3D15C6B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EE3108D-F82D-4B09-89EF-F5A3D7AD7DA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C1006F7-4F2C-4AF2-A968-E178B0A435B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C7425FE-A031-4C55-81A7-E9BB5669EE8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5D89997-B8F3-4680-89A2-8D015AB7D6B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982FB65-11C4-4C85-AD0B-60B883F91D2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932FA89-511B-41E7-9C99-D019D7FB3A3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770A258-BFC8-4CB7-80D3-CFCAFBF9D1C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74EFD0D-98B7-4E97-A014-BF28187A3A7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E8B5567-1E29-4423-861E-F87112DAAE0B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9E1F3AD-ABE4-430F-9431-28DB41D8A61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F7C14F2-6100-4721-A4C0-A045FEF8D35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2ED64997-669E-41E7-A603-BC915C7957C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421AC5A-AA12-4BED-8436-9F02217EFB3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9EE5648-9C1E-446A-B8D4-3900261660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9867192-A103-4310-989F-77020E623E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43FDC9A-72AD-48F0-9DEF-E7103A29FD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FC848D8-312F-41F2-B1D9-9FC5F433AA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23A00C2-A93C-4C02-A2DC-8521E6F967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928FAB3-D61A-48EF-9B1B-EABA68413D8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BD4A6193-38DB-4358-9606-9DA05F2C3F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1909855-F59A-4A0F-95EB-CABDE9D040D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913C123-979E-4BDB-9A29-869BA2FB13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9CE54D0-5A6D-4E48-B8E1-A1BCD4CC865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3C9E33E-CCAD-40BF-8544-7AD677DC3C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BD8EBE5-9B1C-4DBE-B36E-1E2FF33A2E9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2ABE473-748A-47E1-9744-CDF2F2C23F7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96FBCB0-BC12-40FB-AEBB-4439CA74214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C07F536-2083-40CA-B9FA-98D2D3E5F42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A7B84D2-D0A5-43B0-B7FC-28CC6742F83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316FF44-9462-4A99-B1EA-E8F45790B78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AB817D7-C8CB-41E4-93E4-23EA6DA5D59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24E53CC1-1928-4856-BB9B-0B925926F37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0B9085E-3A22-44BC-83F0-B0E39F49531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A8F893F-507A-4ED7-8A9A-1F5A703AAC7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05CAF63-CC53-4B83-BC08-42A85D37A0A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622B0C1-A4B6-4F92-849A-A7BD1C6FB2F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41B89BE-2EE1-4939-88AE-725C0BBAF08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3529F06-9DA4-496A-9D91-8B03DE6BB4A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6DB2C53-679C-40EC-97AC-ADC9E3A647E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FB9ADD8-4D9F-4949-A253-57B849E0626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65758DA-3FDE-4ADA-AD1D-242ACAFAFAE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C55BE15-39F7-4304-A509-7038E7C8C758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720165A-FDEF-4B1C-8171-6EF25707A14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F1E1A4F-7086-4506-A4CB-BADA61EF52B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74F6B67-1CF2-445F-9CAB-0692D477A3B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52D9262-3CCB-47C0-8228-9F91E246703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938678C-9E28-4294-B01C-901311DE10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4DADAAC-6F37-4B02-B55E-377503175E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316BA37-200A-43C6-ADD8-0EC60EEC61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D2EEB74-A6B7-4C59-A7C1-2AA9082802A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DD6FEB9-9680-4DEA-9394-756CF6A71DF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0A9F3C4-88A3-4BE1-9733-82C4A34FB7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DD3FF53-8114-4DFB-B59B-82E96FDFAD3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EF601C6-817A-422A-87DE-8C244741872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2BBC823C-4E05-45D1-9CD6-7225F68A5BD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D456AD7-2993-48CD-AF1E-26812A1F06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EF5D6A54-C91C-49CB-978F-04B84DEB68D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2435329-D3DB-4221-9C94-6D3622621B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EADBFC8F-E4D8-4095-80BB-67D3AA764AC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6D39A32-65F0-4755-AE46-2ED74B63599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DD4AE783-C4DD-41E7-944A-85EBD40854A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E72FB60-08AB-4818-A1EC-0D661B7652A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23A36DC-C2EC-4891-9B95-554AE973CD4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760CEC4-E112-418C-919A-4A60397C25F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F111621-3C1F-4840-9B47-609921819FA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D46D82C-5E2F-4A57-9396-93B83D5F767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BC5F84E5-1B97-441D-A241-C3BC4F34173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0EEF7FE-DD27-41EF-A846-B6FC60C4F6C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2827933-F517-45B2-9BCA-C0A1C341AD3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739F513-106A-4ADA-95E1-19A806B2ACB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C5B2AF1-4D96-4040-BEC5-B6FD9B3F9DD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B850D93-C8BF-4FFE-B637-3062E22B6A1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4E371AAF-6720-48B8-9035-CE050ECFDF4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F344D69-0952-46AB-BBA1-DB8D25029D4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3D4B1AA-98E8-465A-8989-6B31291F174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8BEE36F-B668-4BEB-8A93-A26FC330B35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107A5003-01CC-4288-8AC7-95987249769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A8F8CFB-F0F3-4DC4-8010-B19223CDA32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A7C6463-0310-4F7B-BE9C-8F4FC7A9E67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2E5DD31-5D66-402C-896E-FB8142A792E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D650401-4DF0-4EA9-BF24-A2DA7CD963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0D70F26-62E3-4BF1-95B1-E021189CD0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730437F-5043-4AA2-958C-BB074ADD86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DE28883-3A09-433E-9A64-E1DB7072DCD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5778E4C-3BD6-4B22-8D14-8E82979F1C7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5C87548-FB09-4A5E-BDE2-D25D12F34B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3C0940E5-3AF0-4297-A10B-CC2E9B46874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C391932-A948-46A3-83BA-D1A01214568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B439E9A-13DA-436F-A523-FF1B2AA5D71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A3EC375-D7DB-49E2-8352-2FADFDE046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793F425-3771-41E8-A720-0CCD96F0FEC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1E9CA5C-BE23-4BDD-B847-B2566B28DE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01C3E33-2DDF-402B-9D38-C75FEA91DBD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AAB2205C-E7C5-4771-8548-01ED8ECEFC79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A94083C-2BDA-472E-A32C-CEF28AF370B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4B73B7B-E1E6-4C0E-A765-3ED2A53EAB6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A12AD07-2B0D-4C27-9448-34F540032CF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513E4F9-6883-49C1-A9D3-8A2971D5D1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E54A1934-06D7-4CC3-91C4-BF42E912A07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A0DBC50-0206-4035-BCF0-84DA0AD92C4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540A541-BB1B-4717-BE17-DF538B4AD7A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FF1F50C-5BBB-459F-ABD2-C4B54F52375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83FAEB6-9B24-442A-8836-3C9EC0C84905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C91714B-FA63-400D-9E54-04E053567D4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EDEAC7D-008D-45E4-83F0-18727A39916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73CEAF1-A121-472A-ACE5-F6965C6E047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366FD249-8C6B-4A0A-9A09-F9672F7AE71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328232B6-F710-4CB9-922E-676E40AD91E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2CD88FE-CEBA-48B1-9B41-947BB3DFA76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4219F0D-B031-4FE3-B156-603B8372623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4D87A4E-CE98-43CD-A2AF-8302C10E63A5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FE46726-518B-4D8C-8468-BE96F970ADE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0B85D78-FA11-4022-9BEA-CA7EDB685D4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5D4C103-7CE3-4D92-AD9B-61346DD46CD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3E89B2E-35DE-4881-8748-641F27ADCDE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95C7798-9A9E-4B87-9580-4995BFF830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31C9869-2E23-45DB-859B-4BE3067A1A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A3354A5-265F-48FC-88EE-41C636E7F1D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3F38160-0A28-4684-A34F-3991200045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6966882-A3C0-4756-9F3D-EB30B4D6F1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945594A-60C0-4D28-A7CB-FCCA87E1FB4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EF1C2F2E-1654-4694-8EB7-4C1001877E4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BBA21CF9-E2EA-45FA-8B88-359DBFBA748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700D4A8-4876-46A8-B3F3-89739CC229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B5D1ED5-0E7C-4288-971F-02073ADC86B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E9BAFE23-93BD-4F27-B104-F98A5C1506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934338D-8170-4850-9FA4-84FC1568D35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9550D1D-C404-414A-B585-9A0DDC71FCA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E5C4C17-6156-4660-9388-E4985688568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A78C44B-C650-4A47-A3A0-04CE6C695C0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E8F94044-2839-4301-8C9F-39D5FAADB51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EA2DC4D-3633-4FEA-A74E-40F58B506AF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5F77EBD-E0C2-442C-B909-C88023FC0B5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9375093-187D-4384-A829-CFBFD95D786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28D7D27-3BA7-4D05-9ACD-69499FB733B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1D54325F-6E15-4961-97EE-05FA6CD51EB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9F5EA4E-7863-4EB0-8B57-F3C160C7636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9FC9821-D793-442A-9586-1BF85A2D17F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3D0FFAC-A040-4BE3-8CD7-6B04B2C92BD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27E0625-A86A-46A5-8358-C52DA6A6A59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8EF5522-935E-4A48-BFB1-3A1063A4837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27A0498-40C4-44E0-848E-D4629E30002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91C49A1-6CC9-4D3B-AA20-ED473406845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AF9DBA7-A546-4204-B58A-0C55718C233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2515D22-2642-4A6A-9E53-82C92A1A540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0C1B0FC-4D0A-4816-9921-CF8D993BD36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722B7BB-24BF-4C11-93A2-A2334715CDE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68DD242-39CE-418C-B823-B688F71A159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F91D016-8E1E-455A-8CE7-88DBF161C1A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7B900C1-BD47-4DBE-9AD0-3CF8583280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BC5010E-9D46-4A0C-958D-77F24302D90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19AAA6B-7042-4A11-AFE2-96A757DF1B0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1374388-5365-4414-9D7D-9C318A857F2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2F87D28-75DC-495C-B814-1CAF725725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2180661-2D93-44BC-B87A-690CB5B32DE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471405F-05FE-4F00-81EC-5A25F788948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72F3E13-796F-4E8E-B245-6E83066DC6E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DA625C18-0951-4B25-B47E-C39879C34B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F4AE0EE-7CDA-4BF0-8AE0-FAD80CAB8AD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2036413-E493-4B57-AA46-5B0528B103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88E2474-49ED-477D-9F4E-CCD57FBC5C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2209512-F88B-4E6D-AA44-394FB84B1542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BF87C10-5D92-457B-A8C3-37D988274DA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10A795B-B515-422F-93E3-3B2776904E5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03237B49-6395-4E1D-9A0D-88BD8227BAB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E6A1824-CA38-42ED-87C7-0CB5B5D5A85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87C1BE9-658F-4C18-870C-528CB4DD78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05BF4E7-DB2C-4567-B863-E428059D61E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4ECDCEB-D61E-4324-A10B-EF6BE1FCF7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ACFF16F-9FEE-4886-AF2B-63774FCAD5D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8FA3C3D-E2D0-4BC6-976F-999D0D8C067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6BC0B98-3E47-47AF-BD49-0201D064859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B62E98D-BE90-4176-8CF3-EA21AB725CB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93F8178-6E9A-4822-B1B4-C9BC8114C26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10556FFA-0C54-4B6B-9DF9-06FBD0BFC00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9D8B1464-18EE-4B0B-8C86-2A5FF081FAD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F8AA326-7DDB-44F6-8C9A-0F9B25F4F6F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90406610-2963-47F9-A6BF-D501EDDA077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5C89BAA-AE22-40A8-B4E8-8CE4DAB93AD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46BD912-5256-493A-BFE7-BE931D1DE24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4C6726D-22E2-4FE2-9F68-41F64BA4D80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E5A9F97-CFA8-4F36-976E-ED8C6685757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DB4B154-0303-4616-80F3-86BC17C0446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556A9C7-92AD-4C50-B306-7F9FA7AE38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4A4B201-C276-4790-A3BF-64850E6D28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07E1029-0F98-4E02-9B88-A803BE3F2D6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BB960FF-3BCC-480B-AE7A-2B87D5EE3C1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2892612-B3CD-422F-8023-9774380B9B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557C8C9-8661-4DC9-9CDD-10D593C49A7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72333BF-56CD-462D-9886-1FC4784D1B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E86FDDC-F246-48AC-A601-B5E5F41D6BC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5C535C0-6D21-4FBD-BA55-55F4E15582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918A6182-FE88-40E3-9984-BC674F4DA9E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1E1A7A3-F82E-4628-A3A5-BC46156CF0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EFE10B77-7038-4AF2-AC3A-D7C7488C723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2F8E82F-AD05-41EB-A1B5-DC0D07F50D2F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CFCDA38-C675-414A-8B9E-222EAEA93D7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822E8482-B969-4E60-A90B-3E9A7CAC559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2D82DA0-F151-4D45-AEF5-7188E992AE2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5117632-0CAC-477B-9F78-640C1EF3995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5097D4B-6E4C-42E9-A110-7469E995D1C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65391F4-1CA0-4B4B-BD90-F9118561442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E7B09A3B-28C9-4FB3-95D1-9668995398F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3F30D14-2D7B-4595-B8BC-D8B1F4359E0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98703B4-B19F-4D0A-9442-057870A4A67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5F430E48-78FF-45B6-AC6E-CBF4B991A58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E6A9E5B-5D3F-4FA6-B8F1-4F762F91239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C1D2CB9-908A-4BDA-B535-0A3E5DCEFF3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BCC85A4-D2BE-40EC-AF49-11D830F8C0C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632314F-BC63-4011-8170-68FD99F95A6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78D5513-C54A-4778-A1B9-296FF66EC4D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AAE0299-37E6-4359-A7A3-0FAC66DA131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611CC6D-9D42-4E4B-8833-E332414D2AB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8728521-6902-417F-A35A-519730830F2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670FB2A-FE03-4B64-83EA-7C5E3AEC56A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429E7FC-CF8C-4018-B5DF-16228B6FED8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368ECA4-8764-4D37-8E94-A7ECC2A124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DA6DA2F-CE0A-41BE-9C2F-24CEC69B3D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504E6AE-D1AD-465C-97EF-786F833A63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27F9E6F-8D21-434B-93B7-448231C4949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F4AB7F25-08C5-4FF8-A9A5-DDBB64A8DC2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668812E-9B20-4C89-942D-1344BEE88F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83A97A9-AA8B-4AE9-8A1B-137E2433A5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7EBCBC46-E435-4DF4-A209-58AE663D48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15A72CD-02CD-42FF-8232-BDFD8CD0BD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1AAA5D67-B66B-4B44-A793-15E7631CD1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BD20B42-1F5B-4E98-A7CB-ADE7469BCD3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5BD959A-657C-4954-8D1F-CE43C51B6A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14CE256-1B5D-4C1A-ACA0-6B5E5E8F0BA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E6CFE9B5-9287-4DB3-8A2D-45FC3E6B30C1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0182006-69DE-4256-B04A-E613172A454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7EABBCD-345F-46FC-97BC-C08E19F1C51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09152F4-FD14-428C-B297-157D5852B59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B1CDDDE-5839-4960-8701-6E3E65CA9FD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AC0EC60-7A86-4C46-8121-47471CCCEB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3A7A229-C99F-4682-BC05-3DAE3AD1B3B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FBFE751-5FE8-4CDA-AF14-12B45C0F93F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3D4566E-C1A2-418D-A82A-E51139654AE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57BAF4E-C269-4DD1-B941-6F14D98D79C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E05439F-3DAB-44EF-9B13-C4A9E944859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C81C11B3-FB19-4582-88A9-AC566FB1FD1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93E964C-11A9-43F3-854F-9ABF83F274C5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7DF82B7-B642-4C6F-BE5F-36A66993E29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5350198-3FA1-4235-ACF7-D81432178F1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5368A66-BD12-47FB-B9AE-8826C2661C8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FF7F99D-C967-465C-8389-BC0D4C65B67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7D74EB1-D0B6-41F6-8D84-7B7F7866E45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76ABCF8-F9D7-4A8F-894B-0AEA313F257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D19B58E-1DAD-475A-8015-B832AB4D2A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234A9FC-CF76-4895-A6F5-EE2699BB152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DF2597B-F673-46C6-843D-364B21BD45B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85D1377-1D03-4683-B8B0-6AED168B0E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D0A5F79-60F1-4CEA-9F73-B1CE105EDD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72B47EC-EC6D-4DF9-AB40-1C7A70A3607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A33F795-CC51-4DBE-A2CF-83A2871BF38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0348F85-6C6D-40CB-8697-262CFF8F61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051F05F-D713-4E8E-BD7D-688055684C3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BB99686-1D15-4C81-A88D-59D20F41F7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2F31A6A-09E8-4E91-86CE-C9FB82E0C04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BCBC142B-89C5-4656-B22D-CF8805DDAD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6B1AA29-7948-44CE-8D6D-6FFF984C941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47201BC-2B30-4CE4-850F-7B39F5E047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764E249-9FF9-4720-BAF5-8288C59900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00E0BA4-EE8B-4DFA-B1C6-B3467D1BC52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67F00B8A-302E-4208-B4DF-273F0501152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CF7F60B-E591-4DD3-B37F-E5B24F1B282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BE711BF-3B69-4B3F-A6F9-E4BEBFB7713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9617A89-DB88-4D93-8808-E3515184CE0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F824038-FFA7-4B1C-936F-2FB903CD4D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7E245F3-8D3E-4EB9-97B4-4BE12D288C9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BE01030-E674-4AA2-ACC3-D8CEA20A1E9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B2A8535-C119-484C-8757-DB5DB644D6E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4B4C156-0B7A-4F4F-AA33-80473A6F222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610C164-F4C0-4BCA-A99E-0F0121F81CC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E431A3F-A92D-44A1-8B2A-1253694D58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5A9F3A4-36BD-4DE9-8C65-6B7F34120F2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83B07C5-2A0C-47EF-9E82-9D65735B9A3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A1D8C64-A19A-4A17-8A4E-36D7337F5EC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8CE9112-9FC4-4E79-842F-6193526B58A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63008D7-8059-43D9-BA33-4E856E925C3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E77483A-49E2-496B-92C0-3CDE347F5B1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2B57ED2-DB4F-4CBB-B166-5B6CD8DABE9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995E90B-14AA-4E19-8D39-9AF81FF9A47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0A07F14-F2FB-4937-8F6C-014D542D9AD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77AE8B54-F072-4F92-A1DA-C6A4634212B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877916E-03DC-4A7B-B406-1A5D4618DC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D245DA2C-18AD-41FC-9945-B962E3467C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8BE7ACD-CE93-43F3-B125-635ED99B7DB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1346180-440C-44A3-B2B8-7D34F8F592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7A108A2-128F-450C-9BC3-A0F20BDC3E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D128AC1-6639-478F-9BFA-588C9C49E1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ECC81E9-13CF-4694-ABBB-ED62F65C973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42165A1-0C26-41B6-B15C-942AF9A035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517B4E5-195A-48D8-9E0C-DB822927C6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F8D2433-E4EB-4B82-9054-1DAA4C85539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757DECF-8ADB-4F1C-A07C-D9364F3F3E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E9AC8DB-E708-44D3-9E75-A7D9C1B2415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92EB1E76-582A-41C5-8A2C-B094F245AE2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0FC047CB-A528-48DD-AE04-41E29C56156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BDBA476-E4C8-4391-947F-8DB090240BE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A89C459-2F7C-42AA-8C85-A4FD38E2BBD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8E7EE70-C078-4915-A140-940B3322F5B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6172C79F-5E62-4DE3-ABD0-7A5B6C7723A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CEEFED82-B9FC-4F93-82DB-EE0E3197303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902E410-3236-4F64-B33C-31BABE7913C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67D9C6A-17FC-4867-A28D-67C97778A1E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1EFC8C4-812E-47DA-AA8E-FE8CC4D65DE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FDC4775-B65A-435D-BFEB-10CADF62A9E0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1ADBF8A-ADA6-4AFD-B3AB-AFFDF10A4D5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6906C719-4A02-4854-A063-0F4BE17168EE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226A9B6-F29D-4983-AF1C-8CA380E7ECEF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F37F1907-1C44-4113-A4AC-9B5CD54CC8F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867CD38-42F2-48A6-AA1C-4C1498F23B2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5B72020-9AE2-4B91-A949-AC8B773180F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DC8C0E6-5860-41D4-BEC9-44F2447001D3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544B331F-E04C-406A-BE03-1DBB908B878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371B602F-CED6-4BDD-80A0-D4936CB0B2C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0C43093-B3B7-48C5-B97E-45E24EE06D3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ED99902-A783-4D23-8A18-C56051E6B3F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3C0AC5D-D14B-4D19-9F01-45D74EDDF1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00E7338-B62B-42E5-B82C-0DAEE78444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FE00B6B-9693-4E71-A0B0-1BB16A07DA5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C6AD0B3-F15F-478A-A1B5-E4B3E419AD9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B5BC3A3-CAD0-470C-9B8E-3A6F0750D7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CC0BB52-1E57-4F3F-AC19-DD6909383EA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1957484-50CE-4677-9CEA-CD18A3FD6A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55CA802-D73B-4CDB-8C35-315D5F826D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21F1E23-91AE-470F-B158-EC455E400C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9E3C64D-D716-45C0-A78F-28FFAE70FB9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1E8C5A2-E2B0-4844-BCB4-9562946206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E6AF19C-0E21-4007-BF26-C72D3C3DA87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2DAC592-4075-4BDC-B9C4-1EE1B54362B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43F3667-E1EC-4CAB-B674-F472D3D0A8F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3B5346C-652C-454A-9959-F1C4FC628D6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75CD262-82AE-4A89-A293-3177AB22476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2289729B-4485-4A3C-A24E-8B3C228B7D2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8E04946-0401-45C5-9E99-707CA2E4593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EE37A26-5B3E-4B6A-8F7A-C235176C55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3A60CA8-BEAA-4B30-BF64-9E1BE68250A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83F23CE8-C710-49BD-A48E-F383F5C76C0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B78E3862-C1A9-4553-8F03-1A2B1E7EA46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7BCD654-AF75-49FE-8A39-E14C508B0BF6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D23DBDD-D6AC-420C-8025-7C64562D352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31FCD85-A0E2-4545-A724-8A1777E2DE1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B6375C0-3052-427C-A477-7AB8CDC6AAD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5CF579D-3F96-48B9-A7ED-13FE2574422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78DC8DB-87AB-43D6-98D6-53AD2A83D41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FBB9E2C-B8A0-4BFC-AD66-F42DFE1CEBC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00F9CB4-2286-4919-AE5B-C5B397B828B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608FE69-FC38-42E2-B02F-80780B443F9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5988584-C5AA-4058-8C5B-D50E4A8498B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3893AD3-5C05-47C3-BEAC-45FFE676D61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F2B1BD2-4AC8-4F51-9002-6267FB6BC6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B8881EA-D9A3-4D5C-B8FA-014C7577FF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9578394F-688D-4201-8EFC-F69819DCF5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4C81AEC-A07A-47F2-82E7-D961536CDF4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CE8164F-7926-43F8-B001-1338437D0C1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40399B1-2D21-484B-83FF-532502F84A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340535F-639C-431D-9949-F7E5175DE82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DD15E4D-099A-49DC-978D-4B27294528B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37CB54AF-8854-4465-BD9C-F18FA982876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BC4A87FB-9717-465E-98E0-CDCFADC2EC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E8254CB-A8AF-4ECF-A188-CFE9682049A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1376A0C-65D9-433B-BB3C-4596DADDB6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D9E46C1-96F5-445D-AF8F-78D8DDCAB1B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5DE8C44-BDF3-4937-8650-FEE862ED9C1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C1309E1-AF38-41B0-9D67-195E9686916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CECFD14-BAF0-47B3-B022-3342F8F728A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3B1642F2-7107-4AD9-9E7A-4093CAAD51C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B323AA8-55B6-4E52-B1F0-EDBAC668EA2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DA1FBCD-3FC5-4B46-B120-AC5B0775126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85D5322-FB29-48FC-88F3-F7BAED8BF0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A2E36B85-9701-40CB-96D0-CDAB5AA2798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9FED28F-30DC-4855-9F6D-A05B32067D6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5D91969B-71B2-48D5-B705-3D713AFB0F9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0C7D469-A991-4606-919B-FDAE9340424C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E7E85AA-C080-4A75-A10A-8AAA05211A0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70D4C4B-1F0E-4D3E-A32A-9F673275633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368FDD1-9BC9-4A98-991E-5113B642016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E21C657-6C53-4273-9283-64E56C75E4A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4CCFEF7-2971-4BE3-919D-B590F319446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40B9C70-378E-47DF-98E6-CC67A7CC07CC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F42A571-AAB5-4A5F-8CBF-3F456C20019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D437518-ED0D-4381-99F5-577C38972A8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59903D7-A130-44A0-BE79-A3EAC071EB2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7AEBEF0-BB93-4EA9-BD0B-F1B63B653A0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E290229-ECF0-4CF1-A05D-A6DEEE3B91F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E2F98EAC-480D-4EC3-997E-99AC83FA60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DB330F0-BDF4-48E5-A0CA-161CB86D40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B3E2F25-2855-4AF8-AFCC-74D0776717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2C886F73-75C1-4ACF-89A2-D758919E766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01F5587-C71A-4B58-842E-34E27B0F7F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1ED5ACC-2501-43DD-A88C-BB5E420B16C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AC842D3C-6122-4658-B1B2-0E71BEEF0E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2C1600E-BB77-4E0A-A31E-D90FC5C0D1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8AF7F835-8045-4470-96F9-567E1D56D6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15E3A8E-1E1B-4494-B0E7-153DAD488A8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9A0634D-B140-46B3-A628-B61B16F124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3EE8A47-1D5E-4209-B4C0-BD087A8FC17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20264F53-85BE-403C-AADB-960BD8055CD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4FD45F1-D26A-4539-A390-7B83A7B5051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0CABDC6-DF59-43AF-ACE7-E88E6046F79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554F009-FD25-4F12-9DC8-88EE5B2D788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646130C-3643-444F-BA16-5293D10DC0E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9007B60-05E9-4C50-BCEB-C99C4011728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AA4EF17-9364-49C7-828B-4D27C0AB96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A7ABD44-00E5-4AA3-BD92-4D63223FB30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9AF646A-9BBE-4662-8A2B-402E1E3AE25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B64080F-0541-4A11-8C9D-88060ADB5444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FBCF77A9-002A-400D-8A45-388F3A5B06D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1F4F7830-0084-43EF-B7A0-5F2BE2556CE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E74CB87-819C-4596-855A-DEC78E6A874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A83B447-73F7-4080-A368-36AC3FB5875D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9ECF4DFD-EF31-46DE-874E-523384AF10B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EA25F5D-90FE-4059-906B-ECD57036C9A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BDCC23C-613F-418F-ADAE-EF4EBA480C6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5B306111-B536-48CC-B1CC-683FC5B4CB9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3877338-2407-4C5A-8E43-427B0975B39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3DD75164-1D7E-487F-A049-C3473CE7449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014CD35-BAC1-4F40-A8F9-B39FB9DF2D5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D1DC5A0-C347-447F-8116-F004C6C51CB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8277470-EA7E-47BB-B175-D86BD8B6AB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65E7A2C-DAC8-41AE-8155-6419805502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B122FD8-41E9-49F1-9116-18ACB174B3B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581B82BB-AE7C-4BDF-BFFA-36FFB368E75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A4B3A26-69D5-496F-990C-C2FA1AC060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0BF736C-E23F-441F-8722-5EC9341882E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B46A78E-AE6F-4242-97F9-7F7BDDD8EA5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F310629-665C-4FA8-BA88-56EFBF3EAD5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DA73B33-54E9-4A41-AE4C-06BD35E591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41A6F6E-D122-4446-B41F-0E965031F44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854E30D-D61F-4B41-82AE-CFBAA2F93F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9ECEA52-5777-4868-9EB7-1B43C985C69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C523C41-18D3-4D58-B83E-0D4B44968B7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8326998-6127-4B2B-8842-F8C5FCD552A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41DC25E-F23E-4722-99C2-818493BB2C9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3123531F-7CF5-4EA5-9F67-669FD315A3D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7090AED-DE0B-41A3-B22D-514CB259794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3627831-2860-47E6-BBB0-8E2B2E2ED3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46C5AA1C-EF07-4897-9F14-F2B07B7BDD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C758A7C-17F1-46A3-A162-B2F01981D3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478F9BB-5124-4A68-9019-9DD01DACC55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9714C82-78DB-44EB-90E6-581E31A661E3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AC1849C-7FED-45C9-87C6-6B07678C069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E0319C7-7A3F-4162-BF0E-486D82EF012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A31D4FC0-B250-453B-B22A-BD3DBC71481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A72EBDC-E715-40DB-86E4-2DA1250E700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6B3C9D4-5A18-4116-94F5-2BF07B3EA51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F13518F8-C4A8-4036-940E-25798D8431D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AD5E1A4B-462F-447C-84E7-D4CC39DC377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63AB391-D1E0-428B-BB21-3887021505C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DBA2685-F69C-488C-9052-69239764972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CDE65AD-5875-4E24-9397-393FBE0048B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47F8104-C6FE-4FC8-83D6-81FDD0F963B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6B858FB-D3FA-431C-BE57-DE4DF83F003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16198CB-3A42-4BDE-899E-C717043324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213B353-AE98-464E-80DF-3143962580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737A78A-632D-4725-B961-A7ABD416BCE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4DB067B-951A-4F69-999F-7397D966D46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3B16D37-F150-41A1-9E7D-B9899E0543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F19EEF3-AECB-46DF-A557-AE3F92D56CD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EC5B7B43-CBC9-4F4B-8C0A-ADB346A72EC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AAFA199-4967-42A1-8A52-753FDEA9FF3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5324195-C1F5-46CA-AC83-A57AB6C39B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7BB7D06-5EF9-44F3-96A6-7DB84157D65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4452C13-F892-4AAB-964E-8D980F405D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DFBE096-E60E-4AE0-9413-77B9AEBCC0E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491B096-9932-4C75-A15B-BC12BC16DEB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D0EF239-77C5-4F69-8774-F967EAF3957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F04471C-BB2E-4B19-8E23-B947C6B08B2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86F1AE87-2019-46A7-B5C9-75CD4228343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0A41072-E706-443A-A13C-EE3E4A97206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0D992632-578C-41DD-AAA7-432B4D61BC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696C269-D96D-4F6A-ABE8-D3B2D35B94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D8F15B6-5AF4-4CEF-9E34-BEAB9507242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AFEC71E-D445-4999-8D0A-9DDEFD2A668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4A450F35-623B-40F1-8DCE-5A7C145E52CD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7B36EE5-E4F8-418C-8268-37812ECF1EE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AF4709E-2F67-433D-94DA-F56E9A4D4B5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32B06D9-0D3F-43B0-A168-107408FFAB7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7FC2FBE-2829-43A7-9C97-F512EC11AF6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58E1F77-531F-44CB-A618-74108891D84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E127D59-468E-4CBF-A97F-C02ADA7404A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EECCB8A-9200-44BF-9084-85414E2FCCE6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280B240C-0CEB-4034-8CB9-75AEDA87FC9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87B62D2-27B4-4321-8819-3A56DC95F84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5AEED14-6FB0-40CD-94EE-D293EBE5BE0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B070CA31-3C05-4118-BBAF-506EB021361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E2649C1-3A23-434A-A1EC-C8AF50D564B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5390086-CFF8-4D8F-A232-8DBBC4A9D3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4A34123-F74B-47BD-985E-DC66F2E0E4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B4F0168-386F-4704-90C8-A5E91423776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DDF99FE-CD44-4FD0-BD6C-BAAE6449BA2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EC4A774-8B20-469E-98B3-5A216E1C33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48D0D6B2-E0DC-4A95-85CC-09D527FC2DD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FEFF8C1-A2A1-423B-A752-593C876CC92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B21D6AD-37AC-4CCA-8810-896A7CD94B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DB7E017-33A3-48BA-87A8-4BAE2DD9BA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999EE08-B68A-42D6-AAE9-0CF609A9D4F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4243CD7-5459-4E7F-9E3C-1928BF60D2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5BE89CF-A096-4B16-B88E-270B83EDE3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BAACFD5-3E66-46AE-8ED3-5B4A26E5DA9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417C8FD-BD99-4017-9665-F904D17D275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602A6ED-720D-4383-9C96-9CA4975323A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6518BEFD-A85A-48F9-B115-B3ADD7ED353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71FB0D2-492E-4F8A-A141-8BD8B40126E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B5A15DD-64D7-4805-97CE-B997F65E0C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842F4A6-9A99-446A-8AD0-8200F718974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F457C16-864E-4797-8559-178D5FAC524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48924708-FFD5-4D2F-AE56-5BD269C44FC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A1A1485-64E2-4F1F-B88C-BD67BB3C1F3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80DD359C-5571-450B-A306-67BCDA2B4A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4B80AB2-06CF-42D2-AFAB-D7BB0AB4547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66AFE99-1D29-4B6E-AB99-AAFD7405DC6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FB0FAD3-BC38-4E1B-AE08-ED7B5B0CDC78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B77C565-6FD4-4E7A-99A3-9CFDCB6EA31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7BC5B5-888A-4F62-B807-15086D666B8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D816A5B-6838-4E36-B7B7-6E5AB435D04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5F3ADED-58DC-4B73-A338-1D2A4CC72CE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2D3C561-C4A4-41CF-A78F-990F73B335A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7248C11-F01D-478F-9AB2-3AAFAD19C4D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D6AA172-8227-403D-9DB2-163AB8242FA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208EF74C-BC82-4FCB-B782-3264E56A79C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388D813-CB18-4520-A7C5-E4348FD5D4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B0EFAF1-C6D3-4ADF-8E45-0A8CA86B42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870FD2C-2428-4447-80EA-BDD83EBE455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E5A1B25-DFB1-45E3-B7E9-BC01AC0563A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06D57D0-2F8F-4360-A5D7-270C74ABC6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D38B776-6C72-4177-AA5A-4FEB00A29C5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FC551128-9DDC-43F0-B9B3-0A57B3B74B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328252B-0818-480B-9F45-2DA76D3EC7F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AB5AAE5-5702-44CF-8065-1532032148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6AC2093-CAFC-45BD-82EF-74A0013E463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6F5DFC9-A56E-47C1-81BE-0EC9DB0CB4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961B759-27F0-4F07-96CE-45D7C7EA3A9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B9E2135-C8D3-4157-BC0B-A483FB19D15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0F0B24D-BCB0-421F-B00B-7E0802B555C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D73B1F3-DBD9-4606-8435-C78F4D24B00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D140714-7BF4-438F-8EC4-B64DF7D59AD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1703B85-BDE9-4716-AC3E-B16AA0205EA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A9806DD-AE73-4E22-891C-AF7A57916E3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EA77340-AC0E-4561-8E13-0DB5B47F7C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9269116-F602-4162-BB22-F9E0B5BA26E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DB68522B-526B-4562-BBDA-3D47CAA3638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5C56C74-451F-48C2-8A7F-3516E29094F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DCD9DC7-CD67-4BD6-BBF9-2D8812C79A4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A32BE54-F901-4A64-B779-0E35BD3A741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5C05084-CC53-4BB7-A1C3-F50FBDE22F0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E247815-6B29-44CC-8E76-CA05C4C9D1A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13044E5-99B4-4B0F-B01A-F57BD37F709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56A5B83-BF90-41A4-9A6E-B1DDFA1A2AA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4EE44DC-A3CA-4798-8728-145D3258BAE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AFCB236-0860-4256-B9A3-482F82596D8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33EFD4D-6F9F-40AC-BE53-28054D28437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797F2DB5-3FEA-4598-88A7-838E40B29F5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ACAD20E-AD39-4643-8B1C-DC5C5932AC1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0E2C734-9A74-40E2-839B-9081C01047B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58CADA1-F251-490C-B6A7-B8E50299FD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DED9A70-F7B9-449A-934F-127C430425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DF6CB00-6819-45BC-A769-8756F1AAD27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1EAF730-9F00-4CEF-9D6A-132005362CD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AAAC294-F721-4E94-9770-B6D5EB3E6E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9AD5002-1F66-47A5-BD23-8DD7D0D5B4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0CE014B-C659-4688-9886-11E7B8ADCDE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F480DF5-9862-41A4-B06B-562643B52A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7AA3461-8F92-4F9D-AA34-E544BB2517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E6F233C-2D99-43EC-89CE-2802172021E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C510A1D-CA8C-47FE-BDA1-3DE6D4F6CB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434EF22-F7AE-438E-B82A-97EE181326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4A9B25B-E357-4B84-B07F-A118085996E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F67C4FB-102D-48D8-919B-F824AFE1CEE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DF153A4-182F-43D9-A67C-5019D527EA1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D997C18-7ADA-46C6-A871-D1AF468FEFD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95FD3D90-1A16-4CA9-B220-C561ECF723F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E03C69C-00C7-4644-B886-5C2D3F18FFB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35216FA-37AB-4015-BBD7-0D9A04FB9B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7F959CF-4720-4914-A5CB-35AAAEE09D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A661EF4-B33E-481B-9129-22241AB40BE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E0EFCC7-DC03-4731-BD9E-42B89DA35240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3C0438DF-70F2-4B85-981A-F2EEF9964AF7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E0AFB5E-E73B-4A3D-9ADF-86206CB8AE7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9F4FB6A-33C6-491E-851D-7CC190E08D3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E40D154-1BA7-49AD-9FBE-09D4CFDE157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67EA252-BBBA-4A1D-8AE8-AE77DD9B7EF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4F7F9A9-FFB5-4732-B31F-6FC5D742FA4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11E31E3-201B-4D3E-AE43-E187E7D7074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DF6AC32-7AFF-43F3-8316-9CBDD7C9089B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B3F06BC-A104-44F3-8F3D-732DC5B059E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42DF328-9328-4E13-AB35-887C60FBC67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362DF8A-A15E-45B1-97EC-64B863E4B86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437DFD25-37E9-408F-A189-0AF7CA60A38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850D326-C051-4A23-AD3B-BE40BB2B5E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F2222CBA-1CC8-4F5F-B2B7-C4182575C5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81D65DBF-3F72-47E4-8862-5FB109158FD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D94999B-4D97-444E-9BBA-7F07131B6EE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CE5F746-55D7-4824-AF9C-65DC2EE9B2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ACBDCB5-AB53-43F7-8896-207C66CC6CF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A1F909D-BF4F-48F9-9B06-4E1341CEE59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0A2B00C-3464-44B6-8197-E5947EBCB3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B0718F5-F960-4326-8D64-A189D79C37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CBDDE70-8DFE-489B-B1D4-C9F93D9C3B4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4CC791E-E9E0-4095-9B17-A36E787569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1D1D4CE-8B2A-45CC-B582-D7FC1C70059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CF0B981-BFA2-4594-8ADF-C3D3FDEB800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C981920-F56B-419B-883C-5445DC33138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B52C184-EE4A-458E-9AE8-49AD5F3FF80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48ECA39-A035-4544-A8F1-AF66E141FF9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6803C20-61C8-4CA7-A533-FA87CFF4469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9AFED03-2732-4127-8A91-9BE41832C50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CE856AF-0145-459B-AE3A-6741D4C70D2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E61ECE71-F217-4025-9465-9B2A0C74F4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E2914273-AE80-4CF0-AF32-FDD235B1C30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BC358F7-8492-44EC-9A0F-2AC2D67458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3D9F0D2-A4E1-4178-827E-B0590AE5B42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80C3F0A-56AF-4CD4-8FBD-ECF02668E1C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9340CFFF-B5EE-47DC-AF43-B6BAC6956461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074C852-2A14-46BA-AF70-13DAAC53D88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D5AF5606-573C-4B0C-B36A-DA11D7CDA23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1171C1A-FB2C-4BC0-BE45-290B1355C2B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9F59B02-A354-40C0-8911-D8B762077346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8147D8A-9414-4354-A6A4-16B0D3D0872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D53B00D-90BB-492F-B98A-91233325476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9EBA95A-7232-49D4-8A15-8D7F28C9220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DA10EC44-40A9-4209-AB6E-1D5473551B5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EB7AA88-242F-4EA9-9AE0-93C47967863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E9BB0F7-EC81-498F-BA39-D232D41801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D569911-C802-4978-A7F2-579AF60E75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F11A095-65F3-4827-B072-3CE01F2CB54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324310A-7E09-433C-BB1B-421AC05E34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0C4EB70-FAB5-45C7-88FC-B85C61E41B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1E4268F-B28B-4C7E-935D-A275718240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17BEBE7-3003-4D37-A1CE-179F3D2DAB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9DEC142-2003-4C95-A6EE-3813A6BCD05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E131AE6-F968-4F57-AC52-EEAEE895B2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9506C10-6D9B-4286-9F58-C9CCE29A712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F01246E-BA3C-4261-9ACF-04A214D727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7999AFF-D20B-403C-9512-526015DC0B4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7999E85-FA0C-4F06-84B0-E38D45965AB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F4D2E539-B89F-408C-ACE7-2D40061EB6A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A637A6E-58AA-4F04-9A74-81EC52A996E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B16D81B-AFCA-4070-B388-FC88B647A4D1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85E9362-044E-4916-A762-8259EFF6A9B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DF180BAC-FD89-4A2D-B5E0-31FF2461129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535A527-4B15-4C06-B147-0675A8C95DE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CC8A4864-5A29-4C77-A3F9-8EA4534152B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6898310-4471-45C1-9F5A-2FAFB54AECC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C1678C2-A79F-4BE2-BF9F-BA99FFB5248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8DAB4F1-3995-49DC-ABE7-6AD4073D4EF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0EBAFBC-4F8D-491A-8946-755CBFB3171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D23DA50-4AE6-4804-BE33-F58A5817F64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6A18D9C-985E-4189-8CD9-0012D84D4C5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4425C6A-A16A-402C-8967-5D301B92EFE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B11B26C-A9EE-4B6A-994F-B38FEA2485F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2D94226-C1DC-49D4-AC57-212730394BE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DAA06D1-4990-4440-BF01-A2839916A04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9C684CC-7F9F-4E81-9A10-EF5711E79B7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BEF4925-D841-4A0C-B52C-717BB0454C9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A71590F-4B43-4ABB-8C4B-DDA9D16AE40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62F56F8-8BC0-4D40-B8BF-F4D7C12FBEF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6B43D94-BF25-4970-A2AD-FCEB94BBD7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DD8499D-4EC0-42C7-A311-57366A98A9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16AF686-CC9B-4B5A-9887-731859C898D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F5C3FFA-FA7C-4421-AE13-9BC37B3356E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4EE432C-75A5-4E26-8418-D7806EB6AC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DBF46A0-A7AE-46EE-A2D9-755BAEDB15A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D77DDC5-6429-47C1-A502-B2F5A7BEF54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FC3F90F-7060-4F19-9E81-09DBF0917B6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400432D-3D8B-43AC-B371-F18C85F501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6544DF9-D612-43C9-A9CE-FE022F68B9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F4E992A4-1418-4A12-B997-294FBC472A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E0D20D3-D3E4-45FF-9183-7CA25933582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155CBCD-01CC-46F7-BC5E-1F0C0AA6D65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0EEF90D-3454-446A-BDCB-2D03D6E02D6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6E1A898-F1F3-4585-8EAD-7DC1BFB3B99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1C65242-E3BE-4228-B2F2-2638F82D59A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003F8DF-481C-404B-A9A7-2DCE12E0E15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E08A6705-D31E-4121-B45E-9088DF57DA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F9CAC48-4D4A-4A45-9C63-F73942F2F25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8B61B462-C578-4D5A-86DE-46F6A3B5E9F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ED72E90-8188-4B2C-B34C-1136A6DD124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9381DFB-6443-4329-8C3F-2B7F474D164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9926521-49A7-4E5D-816D-DA5C7F3AFD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2C505C2C-0AF1-400B-A05F-13A93A3303E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9AF92C9-C92D-4D56-99C3-8AB9033AB41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0F612FA-8E10-4D8F-BF2D-393C413A5EC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7C376FB-EB47-4B86-9715-0D41D820112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7D98634-5FA8-4A5B-B02A-C4F6240F72F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64A3BF5-5B76-4A4E-A61B-4016E0A7849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0964F07-164E-400F-9BD1-1D2C04FA5D1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9E2ED8ED-0F64-4458-82E7-8CAC98EDA91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01F5F90-9965-4BF8-A9BF-EDF7A39B2FD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2F01B75-3A62-4CFE-B716-DDAEDFE92D3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63A67D5-EDC0-4887-9D81-720D993C6C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1C8C1B1E-4287-41A3-81DC-A534A4CD65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E8B63FC2-1AA9-4F63-AE00-C66CCDF518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2EC5A50-11BF-4ADC-BD7C-82168CF3B55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0C46E69-338C-43CC-B427-E5B4AAC6029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BCC11A4-39B4-45E0-AFB8-F20B9486DF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080E33A-5B48-4CE4-BFEE-9E30B8682A3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5AF7AF2-4874-47E7-BDA6-E1E13AB19CE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5AEA37C-38C8-479D-B816-1958347E7BB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880C988-38DB-423E-B4B1-FB1812235B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4AEEA4C-4C53-48E1-88E3-A8FE675403E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20544B2-B80D-4F77-B811-1ACD71F22C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2D8612C-7877-4BFE-8D0F-02CFB6CAD89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EDD4188-0C05-4BD8-AF5D-8321231FCA12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55D3758-6C7F-4230-B025-46DDC6C1EE5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84BB8D0-4FD8-40F8-9C83-A911B9CF613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33D3034-D20A-4F53-B692-35061854036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2FA6733-7C54-4972-A661-7A38F80483B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ABADCF7-E50A-4987-81CD-B13A0BAFA2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35B86A0-D802-49DB-AE0A-4469A8483F1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6D87B80-EFE7-4DC7-9005-AF197729BD4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AFF96CC1-609C-4330-9775-A9548F55276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729432A-2EB2-4726-A2E1-6D233635EC9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1EAECFB-BBCF-4942-AC59-76497B89C10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58794C0E-0FB5-4D76-BFD2-897D6D6A681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9D3568EC-7E3C-4289-B09A-ED722BC1A5D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C025CE9-E491-4946-BBAB-F40DAEF3AA0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2AEBD3E-59F6-46D4-9E1E-6BE448A26F6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54047C9-B046-4CC8-A77B-BE36A43739E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8379E39-D3AB-429A-ADEE-8E9CB7C677D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07767E36-B0B7-4C34-AB50-1BCF19E8A02D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50C085B-761B-4EF4-BB21-ABF86AABAB1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8EAEC55-94B2-4F5C-92AD-2B599B3871D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384E59BC-9426-4BDC-85E3-E38D102C410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D2EB8A95-E6A4-410D-9EB0-8F94B3C9DE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CC0DCF3-68EF-4328-808A-E476247139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2DA9D86B-E3A7-45AB-BD45-5121420B4B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6EE6241-FD9C-4FD5-86EF-17A4C13CC20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F239C7CA-E827-44F3-A8B2-C95DF16F880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1ADD544D-518F-4435-B853-2FB3D19752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3BCD63D2-0002-4EB9-8E78-FFEABF0B4DC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6180590F-5844-47C5-AF74-E2598B52C4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2E97A95-A81D-41BF-82C8-5C3001073E8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C4D2050-6090-4568-82A5-6493E141BBE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7F42B82-D909-448A-A3F4-4F8C378EC82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6CE465D-EA5F-4461-838B-564F58192E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33D8283-413B-4E12-A706-A25794DD9F4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15D6814B-D4D9-4FC9-AA2C-02D33D114B1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2D07AEE-756D-4258-9A80-B6B7A4DF159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5FFA0EEB-45F0-42EF-9057-5F6ABF71D13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29B3D39-3563-4358-B5CD-44993EDE2877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B50EBAB-F45A-441F-BB15-F941F8B6F35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4EA4B32-070A-4F72-88CC-C8339AD91DF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321BED2-D685-4F38-9EAF-61803B7EF5D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836D248-CC79-4945-A8A2-F3A2A815313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68AD03D-1412-4BD3-A0AE-E8AB6375D11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C744D04-C691-4023-9E99-1EF22342BF2E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375554D-AAF3-439C-83A5-53922CEB16E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9146630-21FB-4256-B7C3-58917933D84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9DEC20A-B9F0-4497-B510-ADD43083917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3715247-5C5F-4DA4-AAA7-0B21F6641A5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CFD260D0-B398-4AFD-AAA0-6EF404DD0A2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F81AADF-4CA1-4621-9126-DBD6581EC1A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5D3CE0C-368F-4764-9031-F57E721C510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CEB89B6-2976-451E-8899-F2D2D46AC580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591A224D-6030-463A-A6CD-AEE4670108F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CF6E5372-9FA4-4A02-BFA8-357EFD7240C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A128302-2ED3-4196-8381-56D282FD1B7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379FF2C-CC4A-4B1A-B942-8DBAC802A0E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73A388D-968B-4F7F-9318-D640BAE617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AEFE716-8287-49F7-94E7-18ED49FDCF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8A89519-477F-46F6-A82E-AE83B15BCB0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CF61678-3BFC-4D04-861D-17433C5F7F4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A082ED7-47A7-4CAF-89B9-F078C8B8DA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7B00CEF-3D29-46F2-AE07-E68D01EB818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888B8CA0-ECF1-4A32-8C37-F0E39F7A04A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60A1AF5-E8CB-4D98-B330-8CE916EB69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E155E6DF-763C-42FE-A3FD-5ED6705496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2FC9777-D0F6-4C9E-BD92-DF19010BEA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3D0F351-C333-40FF-9CCD-9B72591872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F260C960-6F25-41ED-9444-A9C3DE09E7F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DAE130B-669B-4B6A-841B-7678C952CD4E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63377AD-D9FF-4945-875D-36E47DF0187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65E213F-1163-495A-A19A-8A6904BFBB8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1D19CA2-11E4-4747-BF7A-488EBD9890F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E5C33FE1-12BF-49E0-855A-D7AE0A9EFB4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F3BE80CB-AC11-4AAA-A6D2-343B20620F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D81F7EAA-4DD9-4D09-A0FE-A48E6DC936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85BE8CE-D00F-4C65-9523-F84F887C7F7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B1C5669-7D8A-4351-A6F0-21FEDEB1227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83174D1-0C90-4BD2-9447-6CAC2E8BD46B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771D7B1-D0A4-41A4-9C99-A9D4FEF181F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37654F5-FDE6-4C77-8576-6F2EF7311F3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C0C16015-32F8-41D6-911E-452B20DB3DA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ACD27206-6623-43AB-A8F5-21ED76F99AE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904976FB-0D29-4952-A23E-EDCFF9D19EF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BD582E9-F0AD-4267-9156-9F5FFDAB5A7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80EC7BE-D611-40CA-B4F1-1A6096D3857C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A2DAFF9-C69A-4177-B1AC-05A8DFD561DB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F3B4ABF-097F-4939-A8C5-6FCE4574B5A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847C44E-24C1-4F60-AE01-7EDD5C3E1D2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55F64A8-BE17-4ADB-92F1-BFBE6446602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C628D67-8947-496B-BBEA-B193CC15C77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2B20D1C-38B8-4795-B667-F466E8536B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553186F-C47E-4B91-889E-2D18B88053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667CAE8-6D11-485F-8EF4-149FCC771F3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0F20A0C-7E4B-44DA-95EB-B79F4EE8D3E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8719528-AB8B-4786-BF79-A7AEDE77CD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FBC6F0D-5208-4F86-8DA7-6B56CBD2EC7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97B5757-E384-4337-8811-B3F9A508D69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FD76324-8DCC-41E6-95E3-CA51E94C954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D4576C7-CE15-4284-AA6C-27137B2395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3FEE63E-75B3-4BEB-827A-F5396C3A0EC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B73AB4F-D297-4945-B301-3878A563EB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25986D3-0DE0-48B1-814B-7E74085937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F1B9EC7-DA0F-4DC6-8C1D-69D4429EFD0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213B72E-1AAD-4F79-98FD-043976A2AD6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C457788-0AA3-48BE-83CE-6BDE52E6F79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8BED6DDD-9360-4C06-8DE4-421EB939877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EA84948-C8CD-4751-9814-542E87D9403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6579A99-577B-4ED4-BBBB-036087A914B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695F46C-388F-4276-8E26-874D1D66DF7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4AFD1DB-EE6D-410E-AD7A-A7EDE742CBE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FB7DF87-C99D-42EF-9D6D-0DD940E9882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022273D-34B3-4A0A-B1CB-BFACF50FFE8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5F43573-B9DF-42F3-988C-2B8C03870D9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33CB0B8-7331-4E64-AEBF-D4777A5EC86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A378635-2742-4531-B2CC-3EE2AA9D7BD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87AFB42-DFF6-45FB-AC07-3BF2FA1D582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73C3D96B-AB8C-4804-B781-F4305A5A54C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BE03AD5-9951-4EE1-A04F-3C50AD9C701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EF80617B-14EF-4B03-A3C2-1EEAFA50AF5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C09F007B-94FC-4722-8BFB-3E018E89739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7B3EE74-00AF-4DEE-8763-A8481C73632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D44388F-F688-41A4-90C8-DB81F6C8A8A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547D2CA0-B691-4926-8849-EB7CCDC7432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A77D5B1-140D-49DE-AB55-F8C9CE7DE4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A57CB79-EFDE-4BF8-B04D-8E21B1972D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CAD5A78-E8BE-4E62-82B1-88267FC28D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9B91D24-85B5-483C-AF5D-6EDC3767AAE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BA12548-B83B-49E2-9D96-0CC8B12F6BE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43BCB7A-A0D8-41D5-81D5-9816ACE93E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35431DE-E3B4-4095-A46E-0F63E184CFF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951CB75-8796-4067-8251-AEFCAA75558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89B6C9B-9D5D-42DE-BE2C-5CDFBD742CB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758C47C-D4C0-4EE8-9862-98771B6ACD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B496D02-C34A-4267-B643-2F5B687AF22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6C2C9BA-0682-41EB-9118-3E649A06EB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A0D76ED-1216-4388-BD34-E52C606CE81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30572F5-E513-4C82-95F9-4AA0A4CE8ADA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CB8820BF-2A29-41EF-BEEA-4C7A160CEA7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989A8A78-C68D-4FC5-AD78-D75B999A69F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366F46D-A56C-48F7-8D76-78AAD4783284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1611334-B0E2-43C9-98DB-46CE1AE1F7B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731ABC3-1402-4A50-AFDD-D78D8DA245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782E2A5-8A15-4CAA-84B8-D24F915351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23BE5B9-0327-4771-B38D-37341123B86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8A9486CA-900A-4EB5-9391-8F8B178A7A9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B273441-60EE-464D-B0BC-CC2FDFA4B30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83CDC0C-56F6-4E54-8008-2F7737F384A6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08E2ECF-90F6-412D-8E99-259A588812A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651BBF0-AAC2-4402-ABA2-1634E2A38851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308AA08-02F2-4595-BE5A-272B9636BED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9206B62-6FD9-4E71-8515-75C7CCA44BC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C83B8EE2-855D-4D7D-8616-535B4151F18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94BFEDFD-98DA-43F4-9FE4-33C225E56B5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31C64417-D2A0-425B-B3B5-8E74AF1CAF3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AAE64E1-CA01-4414-A9FE-975767981F3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121D275-C578-4D29-8E3E-F777306713C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5533D15-6DAF-43A4-978B-43F9EDEB9E9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2C697DF1-C213-4178-8CBC-37CDF277723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290330A-3587-4B1F-BFC4-54016A494B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50797EC-F5C3-4A36-A570-1AEDB7C423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3076FAC-E8BD-4DF2-9FBA-90DA931B25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48CCACC-77A6-49FD-919E-7A317D84E6B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2E7BD09B-91BF-43C3-851F-EF33499F69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9F67DFA-AE2F-4ECB-BE67-5C130D95A0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A8786F3-5529-427E-A045-04296AF274F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4ADB7BD-724E-4C26-BAE8-B6A0FD16BD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E177A9C-02EC-467D-8459-ACB4B6F568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1872538-EFBE-4737-B3D3-E9796130392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E1AF3B7D-9A7D-4CE1-A6D1-7509A5225A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7740ADC-E8EC-4CA9-86BF-CC5BAA5D6A1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89B7488-958E-49DB-908F-D6AB61A9914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74B2C8A-4DED-4136-831B-E8E4CB09363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979941A-09D0-4670-8F83-E1A3382A604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3592E93-55C7-496C-9A3D-637D3F7033E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B89B906-CEF2-4937-BE9F-C0A7087D558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76BC74B-48EA-4A15-843C-7791C795DE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5096DDD-B6C5-4A3C-A30C-25C76C83EED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6DDB0B0-3904-4F3A-9238-FFCB56DBC1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2EEB5DA-8568-4B25-A440-02DCDBED4EE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4CC3566-3D3A-4EE3-BB9F-A3C7CB1EB37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C237AA6-DC85-4220-B7E3-095448B2BC0F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35E09A2-DF8A-4F67-8691-CF2F412BC72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DC8CD58-B2A3-46A2-A03F-2C51BB8F582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C282249-E4BD-4582-9314-3F4FD444093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9FE67F9-1A24-4157-9DF4-3DF2C6F0273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A7DB2EE4-98E8-41A4-86B1-5DC595057F3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B9EC136-2428-4DF4-9B6D-2CA77250961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7B0B1DE-E50E-4D6C-B758-2086F359B6F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B3334DB-DB60-4917-9313-0199C811641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770E7F2-C5FF-4AC9-A109-267E9D2C65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BF98FDA-0DE6-43D6-9F70-2D6D26FBD9B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580D651E-CDE7-4CC5-9863-05AD7783ADC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8711A856-97A3-4AA9-BC40-636C08DEA5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E060B28-B928-4AFD-802D-A0FE13E704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0F29E7B-0C37-4968-8AE9-C7DE84636FE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50C4912-573B-49DC-8764-480413FB1D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CDB14E1-3294-4221-9D14-5CDF6221FB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9BDAD82-DDDE-4804-BE72-7D3EEE7405D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115CBBF-6236-4820-8C75-5916504DC20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012EAEA-3C26-4846-A914-D729117F692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A33A0CA-15FD-427C-AD4D-5948C29A50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62997C9-11F1-4A23-8617-B99AB8F57E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8184B5D-DF3B-4BE2-A84F-A0CD4A2A67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9B4D433-FBAA-43FE-81E7-B84C55E32B8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1C4DE26-BB66-4A0F-8390-5BA9A18FA991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0A209272-03CE-4C62-B2A3-DFE7B0A5C62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C8FA7B1-3C7C-4EF7-AF52-67DC08B0438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3C0B6CC-A2F1-43BD-ADAF-DB86A5F6B9E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835B352-6929-408C-98B6-EB594E1797D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5A142DC-8986-4743-A170-4838614029D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95CD92C-D92A-4ECF-A2D4-7F952D03E08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33484DC-0ABE-4FF3-8F85-912ED9DFCDD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E21D7D8-99D9-4914-84C1-3A8B70EA014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A00BEFBC-2F79-4177-968F-2241B780C2D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D495EBB-B8C1-4715-A81D-64BC6AE4EDE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5C439A7-2F65-4CF7-AC4C-E60F6EB0E88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51FD9C0-4C13-4ABF-8968-810AEC321E8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FA156238-EED1-44B4-AC85-A0B89F7362C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3D21718-07BD-45FC-897F-362E09A5ED9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005C786-9976-4944-B295-2BD2CBC052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2741FBF-F5E5-4F9B-837C-87070A3991E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8A80DE5-C58A-482F-B6D5-00B21ADA948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24CEC30-6DFE-4F4F-A1E6-526A1468CD8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4B320F6-3C65-49B4-8FAA-6DFF623445E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6733282-EA61-4BC1-BA70-F97FFB67EB8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A84B4B0-32DB-4CDA-96DA-E39F6FAA98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940578F-858A-4701-A64B-3DBA8141E8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A37FCEC-9639-489F-A23B-D520A5840B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2D519F10-BB8C-4203-BB93-834D54A3CC7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E00CDE7-18A9-49A4-95A3-7A8194EE2A7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AC40E31-1C86-4276-BB1D-45DEC6A0CE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10CC65C-489F-4503-B52A-17642982B12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6BDB762-FB43-4BCB-AA0F-730627269E7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3FEC3F6-1FDA-42D1-B9CC-73F61A95A68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15F5ECC1-6D24-4DBF-9D65-431BA42044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E0DCFEE-656F-47B0-B575-9499C08C01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9D935E4-EDD3-45CE-BA50-D6D6326F48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D9B60DA-2B78-4643-AFA2-6AEDAEA6A35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BF28623-F4E3-4122-B079-FB796B6F90D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7D61DA7-86DF-403B-BD14-25B47DC8C43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D9EDECD-DBE5-4FF6-B851-DF7A56AF53E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189CDD77-A570-49EC-B341-C9C0ED4516A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83859D2-C1C8-4AD7-AE2D-764AD3B1DD3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54B1BEC-84FB-4033-A379-EC17C5C9011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30A83FB-7B06-4AB3-9C82-FDB8695DFB7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F57AAF9-4708-4044-9E26-16A98E61D37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890750F-5F95-4CF9-BF38-465FC88A15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CABCF54-E373-4EBA-9987-3BBA1B8BCD4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9EA4630-981D-464C-BB9F-F61A22023AF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E2B8F8A-1A0D-4096-8AD6-88B1D75C5E5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143BC7B-4484-4B08-83ED-8C39C0E5EB5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2F364CF-0532-4E39-A85E-5113CA354F9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EC1F534-3088-4179-88A6-5D543ADBD3F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F6747699-E674-4823-B090-5455C098AE1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364ACB3-BCF4-472A-8E71-505B890D64A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52C7900-ADF7-400F-908F-2BC3B68E6CE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7359AB1-EA5C-433B-877A-D3DB7E32829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6222F8E-F3DA-4270-8F6C-7F82D6DA746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E41AC4E-CBED-482D-AF90-99636E40986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C13275B-854B-4A00-9540-1290B30515F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666EE48-CAC2-41D6-A303-44B79974F0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454C7CC-4287-4B06-B0C6-4E391340E8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9F33058-7E13-466D-B9E3-91003610803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4DC5BE9-4B80-4533-9AAB-E8CE66A0F42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CED4AE5-DAA3-4100-97E4-9F782A9D5B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7D89CD7-4DE3-41F6-8609-609D96EED9B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A196C7BA-747D-46DC-A2B7-CC0453783D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2DE914B-4935-4D1D-A38E-02DEF1C519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D037166-43AB-4590-8BD1-AC40930423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7CEC2FC-AFA8-4D10-9E33-F4FAB4A5F1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D1704D96-F82E-48EF-993C-887E6E8E05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02FB73E4-4650-4CA7-8B7A-897DA494980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314113A-4BDD-48C6-9F93-2ED46F8F583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294E1C7-8453-4971-A4C7-449640EF0BA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F964E50-C4C2-496F-8C0A-6073F94BD75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08D058A-973E-4D2D-A18A-B68B855C5FC8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542B528-B12E-48D4-BBD8-5C568D846CB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B2311BE-7024-45D6-817C-6A9C7DDAD0D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5A7A4C5-A419-479F-8A69-58355F6D57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46EC887-98C0-4819-B421-2736D3F8E1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0A8358D-FE35-4DCF-96B1-4B6211BBD34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114BA4F-39DA-4333-82F7-30002C779D1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F751739-B7FD-444F-9AEA-395813EB083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0924A62E-3E19-44C4-A0D1-6C72F0D682C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44DD0C3-4D7A-41C8-9410-1826E060E23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7D83706-42EB-46A2-BF7A-ADF42A61B4D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CFD8E09-1624-43D0-8E0F-5ACBD7F8D75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2D45DB7-95AA-49D0-AF59-C94E54EBE6E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F6983F2-0571-46DB-A113-F3EEF9342D5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E2F33DB-46AB-4253-A547-B5C8F2D61BD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4F07689-D189-4648-807E-4AB4FC8C2A3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C5E5AE4-9949-464C-9D5C-D8DC66A576D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B86F76F-21EC-4F39-A559-9014DAAC37A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66BDC0B-AE0C-40C4-95FB-C2A82820670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99C5185-D834-49F3-A4FC-1ACDDFB020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0ED8066-E3F0-44FC-8A0F-E940369BAB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B206318-74FC-4C61-A637-592F71F586C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175B736-688C-4B48-8102-520A0E997AA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848ADE2-C38C-4BEE-BCE7-B88FD8BB6D3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7245F85-2A90-41B2-AC0D-A05FF09412E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B868CD4C-0236-49C7-A3A1-1FF89EC7D3D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83E279D-DE40-46B6-86E5-2C97EDC4329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7211EE2-34D3-4405-99AA-A922408B3D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C14491C-9657-452C-BBBE-73ECD760AC5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1FE1D15-3D87-4E7F-A5AE-0958271CBA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CEE1443-1071-40D0-BE69-F67168A216B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C0B7716-93DF-4131-A2CD-C7314E185527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4E31338-29ED-4B0F-8733-7883357308E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D2B2DD7-F2B0-48A6-83B3-A33CDEBA9B6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93779C09-D481-43BD-8476-BFB398DE9EC8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F61DE700-E0D8-45B0-8F7A-084AE6216F9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5504BE1B-9AD2-49D1-8B79-EAB6AE8ECBD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AAA8F026-083C-4DDC-89CE-4823262002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51C7042-ACD6-4509-81F6-9CDAD5A96B3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1B2AE22-1B83-44E5-A119-DB81EC92CD9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279704E9-3CAC-4487-A3C0-258069D514F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7AEC9CF4-B08C-4EF5-8EE0-F099FA02B9C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41BBF19-B98C-48D7-8ECB-5BAD0A540BE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178BADF-9258-429A-BDFB-561D6A65826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900D186-C9AE-435C-8A37-831787BDB53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469285CC-CD19-4356-A0E0-BD3E04CF0B8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B4B7A47-DB95-428B-94C4-922A81617FE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BEE1ABB-70DA-41EC-B3C2-9B9CB139C2D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20B294F-C91B-4D4F-B65C-D86C6FA2CD6A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26E8D00-E93B-43F8-B2B2-912FB271FF7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C7394FF-DCE7-4FD0-B4AB-0DD10D43E5E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FF4BB3C-3896-433E-BFD8-064F671619F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A712E08-9639-43FA-AD16-A7FA9173CB7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B8D31F0B-C498-4C60-B0AF-1BE4E97BE7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5EB1E34-8F39-4D00-B1D6-A3D28AE035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8100084-882C-45CB-B8FF-1CD49FA0103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AE723C7-8244-4FB3-933D-4B77F1AE7C9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CF00564-4CDA-4FA5-AF5B-6F10ECF4F9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A3C4C99-F111-4E50-96B2-4EE2A9411B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DA81617-345C-4BC2-A34C-8B88DEFEA69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65A65AD4-D6A3-46CB-BC01-BF430551B7B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B70B805-ADF0-4055-BD2D-09F7C713A9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B57B218-9AD6-4570-B332-F26E5958DF5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5CF9615-4376-44A4-9D0D-470280F8A7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3D4B4B9-D5D7-46CF-B9F3-DC15301F5FC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9A32F97-CB84-4AA1-876F-218BF8CDE87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CEC8E67-8A10-4D6D-8322-F57CC2124DB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982AF08-B1B6-4133-A3F3-12100F5315F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041F947-7DAE-4BD2-B219-2950F3D2AC4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54B25F7-D7DF-4D73-9715-089B62E13B4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528EF09-A9B7-4568-A35F-4C1DA96BDEF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11286B0C-6252-469E-8487-3A4165DB6D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F6156FA-432B-403E-8AAD-9A10311F0A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459C2DB0-4C5F-4E7B-8E0F-7012CE29B76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B93A4A5-2B26-4E1E-B359-3BE60DDB3F6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388E153-748D-4339-8B5C-EED6BC5C698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44DA26D-834C-49C4-9645-97EE0798437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2887BA5-537B-4CE5-B253-23075BBAD5CD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EFCE7F9-C80B-43B6-845A-A2E3E6C4804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C511CCBA-B530-4E74-96F0-A9AA022499B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2E05B96A-DAA2-4CC5-8CC8-D141F6FBE82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2AA0D6B-E423-4F2B-8FFD-86320828495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C4FCBF5-8CD5-4BA4-BC7F-2B3A3A8DFD7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DCAEE67-F410-4222-8275-386A47F6776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2CD739B-2E23-40A0-AD12-6C3F0501DD6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B967D20-9749-47DF-B9DE-02EFCF7E04B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1103599-2E10-46C5-ACBD-BAE9F96A389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23F0C967-FF42-4010-8609-ECC4F72F29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2F98060-FF1B-43F8-901E-79F03198E75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395694F-16FF-4098-BA5C-019C4BA83C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3FEF22D-36B1-471C-B74F-84C46E2C3FC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DA7CE47-E5D8-4A5F-B076-10F5A2772C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56BC4F9-7CA4-460C-B6F1-52DD2F507B0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CBF6960-2B8D-43FA-939B-A8B153892A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C72D040-64F3-4A90-9BA4-32CC0F65AF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C4F86B9-F162-4134-B2E4-11CFF2F43F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53B49EB-CE42-4B08-94AB-9859E9B7854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9013885-B6ED-44E0-8B90-368859E419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15665E4-14A1-49BD-B775-14FD976D81A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0B47A403-782B-4C17-B682-07F2DD5F151C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293D120-E839-4D2A-8FA5-80FD14DAB24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E0DE87B-A6CA-4FEA-8C3F-481FDE479DE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6AB14AB-A023-4E68-8669-3E87A07FCA2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73D6AC87-A43C-403E-A2D0-3DB5D4366DC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B78F7C9B-5E1F-4A71-81CE-C00AFFEE4BB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35A9C42-DA60-42CD-A471-DFB49ED8A67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4B33527-527B-4AD1-985F-3E4A878FB6D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8ADEF4A-FE33-4C0B-9521-E91771AFBAB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EA08EF4-A272-4D31-89AA-AA15AB900D3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7F6E3BC-A72C-4BB2-9A74-3476C2EAD9A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F81ABE6-1B5E-4A12-8B4F-D91EABE5C64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E1D00BF-6980-4BDA-9E5D-124B6B36CAC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A83EF33-7B22-47FC-A0B3-DEEA6D19B786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D907C28-BA40-4FDF-A72B-B6BF0E0E631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8F69745-FDA3-4B86-805B-8229EAF01B5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21743A6-A6C1-46A7-B1D6-42C458A06A3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3E00415-19F7-424D-A64D-645BDA2AD974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35EDB3E-A980-4E4C-9532-1EDF4E26137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1EA57953-FEE5-4007-8A96-C3405090A7F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6204365-EDB6-41FD-999E-C3171F69C22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2A322F2-F886-44F5-A836-3D5C1B2A341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B8A1FA8-AF62-4357-B8B8-E8490F62D0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1DAE742-8B50-44B8-9384-97DB8F87C6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0B80585-FF8D-49C3-AC68-2C427328298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E71875C-674E-4D3E-AF06-DE62DB4D3DA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4468160-0316-4ABE-B843-E0A04156ED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905DAC1-568F-4958-B695-0BF843FB869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1F11947-9CDC-4FB0-9920-C11222D8A7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F826293-71AF-471E-AF70-D50C7F204EC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95CAB18F-DED6-4CBD-AE14-9D13286701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1884D05-5C8B-46C3-B39B-C7E3344751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BD21A158-50ED-4DB6-B4CD-B093BED8D8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65CD4CD-3FAF-418B-AABE-174A0CCDA03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2BF0E0E-1724-4915-9850-F08AA7AF632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22F164B1-8814-40D1-B76D-950E98626BD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6B1426D-AE77-46F8-B755-5C318974749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8F7F6FB7-DEED-4DF7-A168-5DF9413D6B1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67A24D0-15C6-4A18-8062-233F2E2B83C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57F4D0C-BF0C-49B2-93D0-157441FFD64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FFA9E46-C57D-40BF-8399-63397D8A61F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3ED5582-3E2E-4A22-9898-37103C1093F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763F6B3-D506-4C6B-9567-825BDF6F4E5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0B2DD0C-E75B-4087-97A8-C1EFDC79D90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824DC18-63D8-4F76-AA1D-151CE1CEBFE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2827FCF8-4983-47E9-A386-DEB366D48E1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CF33D85-1563-44A1-A57F-10085F7D9C7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9B4FE56-AA89-4C7D-B48B-8D79F492C52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C59A5B8-4B96-4D04-8AA5-BA6B6A06747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4D2A01B-A003-4946-A9BC-7E9FF31258D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D815BDD-A77F-4B67-8AC1-0CF9F28D671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B56ACAA-DBE1-4176-A1D9-36156871399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951EBBCC-511C-4E38-A766-FCA926048BC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09DC9A7-0BCD-4CB4-80DC-1193057E2D1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F4433BE-3653-4909-9144-B1F42F57855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B487BF6-8A11-44F5-9281-71355910C8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6DC419C-944F-40E9-83E7-D2EDCA7A1C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52400C3-3B5C-401B-84F4-FCFF99D254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93CB6B6-F1B7-42EA-8CDF-D0B9B22E64D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5E9F905-12C3-4BCD-BFD8-38A49DF51C5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7DBF539-28FD-459B-BE11-598D6AD7CA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9860FF7-4F71-4573-B0DC-55128E1579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54723C2-93A3-4D5B-8079-467052DE04D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9625F56-B8CD-44F3-9C9B-F84C92D55AF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4C4C0725-DD9F-4F78-B02A-C770AC969C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E0A59FD-6EB9-4622-8292-8AF3A87FEB4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26DF5FB-FEED-42F3-AB77-A6C1A5969D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4378141-B81D-4B82-83F9-81020B57198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DBEED23-B53C-43F6-9A64-42E683896EA3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D63ED86-2A6C-442D-9D2F-04F2E623F11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2ADE0A5-A323-4F42-B455-939D473EE6B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F987332-7966-4387-ACD1-E2A7550EDE0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7CAB849-5F9B-4028-A494-74A480A28EF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53A6F45-6D34-4134-9C6F-5F92F72FAD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2DCE662-E5A4-4D36-9E46-7FDF7FCC3E5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6454B26-CB47-434B-BE47-1C9BBD0107A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6F203CA-BA04-4608-94CD-559EDE21800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4CE3551-928D-4160-9783-8D6476D5018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26C3F8B-AE28-40AE-9C91-270C27F0B9F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FBF23E5-D5ED-4B7D-9BE4-556489F938E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96533F0-2A3B-4D00-BBC0-2C1A5792CE9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0D650A3-82C9-4967-ADEC-258F5DB131D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CCDA387-E301-4874-8629-C566B3F8E8C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E9982F1-4608-4AA0-B765-F404BC728B9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4D5ADE3-67E9-449D-9DDF-4418F3B159D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CA03B99-577D-4BCC-818D-2319BFB57EF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56CC63E-6066-4D51-AECD-D545CBD9AED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68E32CE-16A9-4FF8-9C9B-192D702F4CA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5D54E49C-B4CD-4EBC-96F1-853D8DED4BC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C4886E4-CC35-4D4A-A632-FCD6DEAC419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9D8DF2A-9547-45F0-B207-E0B9A8A990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02909BF-480D-47F4-A3B4-B30E8F4BAE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5317DB4-68B0-402C-98EF-B99FA56455D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918FAD0-508E-4A22-8E08-CD1C27B3016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B4E2BF87-EDB6-4740-8583-A309282CDB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D995850-353A-4A7E-A64D-B4CEBA53C77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6371E33-7EB9-455A-9AED-F7F85F51E9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E6BB441-8B00-47A9-83EE-0B20F3C519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7527E159-FAA7-4121-9858-B169966350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CBCF620-F0D8-4A6C-BF94-24CE200CD11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A53C6B8-F508-48BB-8874-36373288FA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31C2045-B044-4D26-A23F-04400DF9CCA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447D273-D83F-40BB-BE43-8F42E482497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954B668-A2E0-4B8F-B477-5DDA771C043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48F8002-71D1-46C2-8001-8AA1F48A0D8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4A65AFA-521B-4F4D-9A0B-62DDF725AEF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52578E1-AC91-4C56-A794-C3682C3D7CA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7271B67-D9CD-4EA4-A9A9-F8A18DA4EF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DA13DFD-9CAA-450F-9062-1A022697AF0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9FA201A-4D00-4044-AF86-BDCB0FDB6B4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292E6ED-50F2-4B1E-A649-FD9D2551117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955E2B9-7618-4033-B580-E535E1218FD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327D609-9B73-4A28-852D-86A3D0BBBD5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DDC903F-81F4-4FE2-8E1F-74B4183F592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139AF628-9B7C-4C79-93E9-BFC6E5705AA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3FE15333-D0C0-4ACD-9D7F-CD1BD8B5EF5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12D740E-DDA4-4264-BB6A-18B6C2A38C1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D51A413-7C94-45E1-91AF-ADBFB31C8F0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7220E48-4899-46D5-A49A-BF14EFA9E72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C6E84701-DA46-4CD3-B654-41F7582272A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8809E50-2844-4842-AF1B-17DA7015FD7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ED09151B-FED5-4ABE-A03F-811AABCFA25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FBF4D2F-B4A4-4EAA-BF7E-84A9743FA3A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97A5E32-55F1-41E0-A0B8-2A0268A9E44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0AAB0F70-51C5-428E-AC81-B036F95322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F5E57EC9-D21A-4D4D-AE56-1C18D5F606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2F1AEA6-E617-4EB8-8DED-E6F117C106C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C0B65AB-DAE1-4324-872B-FDD5A869642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5CD0E28-3269-48F5-BC31-95F88151BA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262D01C-A837-4397-981F-913250879BD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73A1B446-2CCF-44DF-B95A-5B29936CBCC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1830390-1527-49BD-B828-14D31FE2981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04F345A-ACCD-4243-B263-AB59894F22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69425F5-B962-47E8-A4A4-7CC37358780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FB3C1D8E-B82C-404B-89BB-ADC683521D5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5934C76-A826-4572-8154-347979A71BF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0E1BBD5-E5A3-4813-9834-150DEF7976F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67D82C9-6DED-488B-A42C-9B470D2056F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B7A3233F-27EE-49D6-9787-B4559EEFE85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48B0093-5BD5-488E-AF44-E717C065B2D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7672EC1-E522-4D14-B629-1039BA57AE9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8FDAFF1-FA50-44FF-93E5-A1B77276254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334A28E-FA45-4E8B-9F1B-7FDF45390C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C35F4BB-4553-482F-8E43-FC757811AD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BB7CE7ED-1FFD-4393-A8B4-7D89507E69E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BF97655-717F-4D3B-9A1E-6A604DA851C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0D2747D-CFBB-4F5B-93B0-6DFBC545B44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B7D75F8B-0634-4661-8871-6B2D8E59108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5946F43-7022-4F54-8530-AA625F411D2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172237EB-AE76-48BD-A423-6007A8959EA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1FF56CD-91E9-40EB-AA75-C10E914C00E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FE6ACA8-BBAC-4E17-A86A-424CE06BE70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FBB8ECB-2DEC-4E99-AC57-BE666361124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2BF8EFC4-C223-45AE-8E69-0DCA93D03CB2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56D0572-E8DA-4755-8603-08F8DA0401D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9F26576-90BB-4A84-8137-B37DB62EBD5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B33F4E0-E8D7-4508-8569-70034AE5343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15B8BD1-4FF0-4884-9706-14812CA9533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E0E709B-D62B-4097-AB72-C24DE84141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6E551A3-CF8F-4BEB-BF86-D9829B459F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040FD8C8-D2A8-4DB2-94EB-155A90A2F05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EE0D561-D8BD-46FE-AA17-EC0EA61C080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7A16CE5-2D02-4A11-B0C1-F7DC71C96E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09AA1E9A-0FFC-4070-8C58-F6D9305AFE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E4CE530-EB8B-4C2A-89F2-149ED6FFD01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194FD41-4122-418E-99E6-3FA622C1DC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19181D0-AA83-49F5-B12E-FA168314D3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2EF60FF-6F8C-45D9-AA16-8AB42693B2A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E468059-B637-4484-9836-0BAA366949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057567F-B095-461D-B7D2-FBFE785788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7C05221-2E44-443F-A4DC-1599289DDA9D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115D46D-6D66-4D63-8BF8-EBF164DB080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ECFC22D-E134-47A1-9FED-A14DB49D760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1D70780-0E88-4111-B19E-C046D25A9D9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A41441C-F6BB-4F40-BAE9-DE44E5F09E9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E2B81C4-43D6-46C1-9CC9-96F1E466324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61FB510-EDA7-426D-BD0E-8763B3175F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7D88EB2-D14E-4EDC-9991-EEB28BED479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934AFD3-2B53-459F-8C26-E54F2EFF0D3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60B77B3-B417-4DB2-91EA-F3E0CF930271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F8B067D5-BF20-4ABE-A1C4-84702406CD0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4534C5D-E6B0-42BC-A0A3-E30E2CB6A90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92FF25A1-7FD3-43E9-9A77-200848613FCE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13C6B86-BF9D-4787-8A85-20B9D66D888D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B301C58-75A6-46AE-BB94-8E085894710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81C1B8F-A16B-44F4-BCE1-F7107AE8276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DDFFAD7-E512-43FA-B8E8-7AD75B5FB11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7A38712-FE91-4312-96E1-464AB5E7B70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8E329055-412E-4536-B35E-3CA937338E2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021A0A3-C2B9-473A-A65D-709118DEB3B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B4102863-F2B9-408F-92FC-216169EA3DF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D9B05F1-612E-4FEA-8C66-588E83D8241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36A0351-2EDE-4E3F-B53B-5EC4070A3F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1B8FEB9-7605-4CB3-9973-A5031E7299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AF463B8F-1FF6-40AD-9F0C-2706032C836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07AF946C-5011-4CF6-B87D-BE445DBAA22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6766457-664B-4FAB-ADA1-BDBB7F9169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D627797-C06D-4267-923A-70023284F0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9EF7745-8423-49B5-B429-9CCE3B6355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B00B8A9-1251-4E65-A4ED-78FF7B25B90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B70D6AB7-DB1F-40C4-AD58-C86553ADB0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105A8E7-5D72-4A4D-8EBB-9CEDEF71ECC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2208A81-1C22-435F-9B1F-45BA6F1905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1FBD32D-4B2B-4EA2-B8FF-AE3EEF5B57C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5DE9E7E-5C7A-41A8-8EF1-6B9435ACDA3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F1E2162-969B-4E38-A76D-8EA37AA8C5C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F5310D7-99E6-4832-8577-35671AD3D7F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FE1D0D7F-9A37-4770-B360-65B56FCE321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4D077CC-63FA-4A36-ABFA-43A2FE7191A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137A306-74C1-450B-8371-558D53ADFC0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2FFE8F3-DCB6-4792-8873-B8D531536AA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032E803-63DF-43E7-9168-57C7FB96D35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5D644A8-5578-4606-8843-639565FFD57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0E3A6C6-9C9A-414F-8F53-8CB73F83E86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541A2AF-6288-4D72-AB43-8E2F1E82912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526BC50-B696-4F91-8E12-548E0C3DD1D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FB0353E-72F6-4F99-9495-495F368ACC7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28F537F-7C0A-4B10-8412-51E380042B7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5976CB6-4205-46C0-95FF-63AC7D7EF9B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BC4EF41-AD69-4CB7-B331-A38CBE3993E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B55039C-5674-4613-8653-D18568ABDF4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4B87EE8-8780-4FC5-8351-ABDFB726675A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E50FD29-8C56-4A08-BA19-78DB306DC4B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F196D70-C381-44FA-9549-942A750972D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5F9244E-5743-4B6E-9E3B-A79149B985B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926640C-D68D-4E00-9F9B-4D1E04F948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01BCCC9-961D-4757-8BC9-2E8FD9F13E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C2B8BB70-4CDF-4A62-B1AD-172CBBFC78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EFE772E-9A41-4B30-9EA9-CBA5108EED4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AD35BBA-2D67-4EDC-9462-12D8E9D2D8D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EC0275E-E9EA-433D-B214-E3DC950789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016E0F6-79A4-4E6C-B947-A07394AA321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D593B7D-4680-41DB-B64C-3E9866FEB6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B243F87-AE82-4BC5-9753-CEBA84D98BE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F2B44EAC-F2C6-45FE-A400-29641E9E64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A8645F5-CECB-4B46-A6B2-7E93799F0DC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250FFA1-172E-4A50-8A9D-88F27CAFD1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1DA60DD4-8935-4D31-9890-D4A1A43FDE0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CE04DDE-63E0-44FC-A544-AFBC2141871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A7D4B61-99E4-4A76-8A99-11659AA6C65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8E45BAB-34F6-498A-B13C-B676F92D00F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6ED7DFE-999F-40E2-804E-4828BD3A20E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8702AE3-8767-4799-B77F-FAD259534C0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D284F19-86A6-406D-B8DC-3CF54DE5EE4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1CC8461-435D-467B-84B4-0AEFE297A3C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50D319F-66D5-442F-BCA6-BED503B6D5E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21177953-0A73-45F6-85B1-0282E324DCD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C56D41B-D245-44CA-8406-2AEFFD94CEC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53752EA-D9D2-480B-8C71-4E3126B3376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694C9D2-51F8-4880-9AC9-CB0DF68409D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11C18E2-E5A4-4ABF-BB12-889626DA9EB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710DE77-F9E2-468F-BFB2-87A88976E90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6EDC05E-6C77-4B2E-9968-F7C067C15EC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CF7203EC-0B32-4CE9-8D75-CB0C4C4328D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876C689-EF95-4A8F-A93C-E1CE5F032E63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5DE1E82-F343-4F3E-963A-92B7145F183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94DA19E-2912-45D2-9FFB-7DB83D87CEA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0B62B9A-80E3-4803-AE3C-1ADD4DB42C7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9FDDA84-A411-4147-B007-B7FA9854547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D813A08-49D2-4BDE-9CC1-7E20ECA8CD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4922853-CC8E-495E-A201-C2CD52F52B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7C55513-2D7C-4115-95FB-C2AA3E4670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9D00559-27D6-481B-B41E-5D490159C81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BE723ED8-6A54-4A9A-93C6-E5F4CA9844D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9026842B-BBFE-4E61-A41A-5D34D5FA80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DD74AC0-25F7-467C-9919-BC60A900BB1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F8C0439-EEE8-48F0-AC49-84F10DD1031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4EC8B86-E1E6-4EB2-8877-8C5D7A1EEC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9C4297D-7E87-4F51-A243-DE088A4B18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DC27431-D8BC-4FAB-AC72-62B65822319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61A5F37-6608-45CB-A932-7ED01B4289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C9C54DE-CC77-4D2F-A387-65FE5A7F983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43B65F16-936C-47CB-9DB8-59138ED7BC4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12A5602-0BAB-4F78-8E2E-B27F41CC911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164837D-2FEF-4FA1-9CFD-D700FCB0562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E59F9DE-4E2A-46ED-A235-3031AA68E9F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5BDDB714-2B4A-46EE-97B5-0EE6DA93452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CF67270-62AA-4519-A582-D96AF841A4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D39F04C-E47C-45BD-98A4-F8EC828C0D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77AB2AD-F28E-46DC-B45B-455C5CC772E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29BB2796-C661-4A99-AFEC-DFA2BDF0F3E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8EB1E8D-DF95-4D2F-95A0-F8099FB0CB8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5C75BDFC-E43D-43E0-85D5-51C513706E9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952230C-4896-4505-AA5E-062C0052C1E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349D7C3-A0D9-41A2-9DEC-4C432121CD7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8F9952C-AB0F-4423-9812-DC0D5F5ED39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DC04520-C895-4C6F-ABB8-ACF332BB55F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FC3256C-7850-4547-9194-11BEEEF24CB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D61D76E-736E-47F1-A522-272E2D07D55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53DFFE8-93E3-401F-90A7-351F7E4356A7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D54B511C-2811-459C-91B6-64AA99E7252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B5902D0-8514-4FFE-AE08-49986D38189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59BC89ED-5398-455E-9A2E-90A4888F009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33D83F4-3E3F-487F-8003-F6B6C4D91A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4315790-16C9-474E-93BA-B19E9704AD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8DE6F59-AF26-4A05-84F6-0E027D98CC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9FF738F-3E11-4C79-8E73-92F25D3A992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EF9A576-7B73-46A8-B94D-86BF2C9B91B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A0E7EE9-81CC-4B91-BBC5-CE41E01E60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B70A354-51E4-47D7-BA02-8C4E9922D2B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C50AF7B-C1B1-4344-BD2F-6E321F60675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9D16DE5-85AD-4352-BD4E-381C0C4129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F69A624-A5F2-4013-85B8-5300F79E61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F52EAC5-71A3-4AF7-92A0-78DC19B26A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7BE8C99-F8BC-49FF-8E13-E85D70DD97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598D4F2-151A-439E-ACBE-492C130908F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5C22D32-D0D2-447C-921F-4046AD3F2847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D41591B4-9089-4F90-A6DF-AC0E2091EC1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36550B0-3D6C-42B8-A770-FE01CF396EE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1AAB1F8-3796-48B3-B3D8-54BF99EFCF1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1743B7B-045F-40F4-A292-64CA16D2E6A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646D83A6-E1B2-4EF8-8601-94CADDA88C2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E350270-CA52-4E2B-B717-AC7A3D26715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16828C1-2C54-4F4B-B1B8-99E75CB1E8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716D59A-0930-4C70-9DE1-358873A4794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435B665-0B32-4695-8770-28E3F2FC1E0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9E2E778-BA73-442C-BAC6-43A4055A92BD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2E60FC0-91DC-495B-951F-4130B95F729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757B0DC-00B4-491F-AFC3-35F1BC965EA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FC0C87B-6F28-47CF-A2AC-6B489EE7372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035EB3D2-40B7-494D-9942-F5B75171349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30330DD-DD23-458C-8211-3E47E7DE5F0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A391AE8-44CB-4167-AEF7-BAD588F12DD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1413045-6014-47C9-AE9D-BCD98FE39E5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1A3F3D5-9711-49D6-9E36-AE6689905D4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57E92A8-6756-46A7-BCEB-B8137E208C5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312E2FB-4C36-456A-9159-0085D812963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743A6A7-432E-4599-B848-30B547698A6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A217C79-0ECE-4008-BB6F-3EF2B9BEEF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C50D439-AE0F-4DE1-8566-0425BD66A8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EF71BC3-D11B-4230-8C2E-C40BDBD0559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9689055-B2BF-447F-B91A-22758D16CA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2799DA1-FCC3-4CBF-99B3-BCEFBA2EA5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194A863-75FF-46C9-862B-CA45BA353EF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4702D8F-BAF2-416C-BB96-CBE471D31C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293D391-5664-42EF-A7E5-2B2F76DE1C5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DB79790-83A2-4184-8C61-E3E7B7011B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2116243-BCE0-480D-986E-39BDC6A0B58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5508F11-7594-4E7A-8C9C-A9F6EF9BF5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39AA72D-9242-4E7C-BCBA-567BC46ACB2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7FAF0720-74F3-4461-8533-42F9805F328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8E25ACA-1F2E-4781-B64E-B11B04DCB49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1BC623A-CE9D-4C12-BE99-1996C1BED53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A89DF32-1C74-4138-8B29-C38259EB012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E009F14-A6C1-409D-81B9-1FCC9B2D2FF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F1AD75F-955F-44CE-8721-EE873129D2E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2270456-A38A-442F-AF7B-98EDB91A9E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20107A53-2774-4620-9CC6-6793B9F8113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C13FA57-F928-42CF-BAC6-079210AF9F2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2AE07B8-9E6A-44BA-8D68-BDA2478191B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64A62F7-D316-465D-B507-3779DB7E5D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E45BE3F-7E10-43B1-93FA-CDF79E02DBB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EBD7D950-B37B-47BB-A7AA-F03974D4090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AA052792-4958-4C65-BCBB-E69C95D6547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475E644-CEFF-4D06-90D8-29FD73B4A13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03A97E1-F1F6-4742-BB77-56E9B1E71F6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0D0C8DE9-A8AF-4316-AD8C-C860AA454D9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AD96AEC-CE00-46FC-878D-EDDBF29405A5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6716D41-D0E8-4006-BA09-EF5ECA4A23B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C7E79E0-4CC1-416B-9FD8-DBDA9CA740B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7331EA2-A0AF-4A1A-8946-A906AAB8D3A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B63E8F2B-B277-490E-B47C-78912B57906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43B84EAD-116C-488A-8FE1-879B701D6C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EC50BBB-37E5-411C-BF42-5B82B05B0C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8D553FD-8638-4325-9907-454AD9DDA5C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A7C7AD3-FEC0-45CD-B667-2DCCFA2A47E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1298DAD-6454-4F26-BDB4-1112E5C31B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28E15D0-62D5-481E-8139-7DEDE741A32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796E2F9-40AD-4D63-9646-C9C217A556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4C9C36B-D371-4FD5-B418-4531FA7641E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E84F1C7-FF2F-4CFF-AD37-D80F57DFC0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B56C40F-BC12-4519-861E-4F1BD9290E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4CE931A2-526F-4789-AB70-3834EB40BA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C930850-1974-44DE-AF97-2FD8512B926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798100BE-1FAD-4EA0-82FE-DE47F254329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F230509-4D9C-4FB9-8888-17F1EEC490C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61E38962-501E-40BD-97A3-E7163E64671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F17F4BA-7655-4807-9D78-8A99EB7F5208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17EC7EF-D99C-43E5-A2ED-A802CAC8D95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F6E24C5-2B1C-4A1A-9B83-713FFFDD8AE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DAC066C-D98E-4F95-A6FD-64253A95EAB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090F2DE-815E-4387-B5A8-696CD9CF61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05083AD-6DBF-4222-B121-197A94314B1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B5ED19C8-4033-4D04-9A06-577BA502821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3B1AECD1-790B-4332-803C-3D9F66464F5D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F2B18C4-6350-4870-A47B-0613F672392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F058851-DC4C-44C3-8299-97F0A1A69BD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07C7FFC-2F22-42A0-A92A-421ECFE5807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E1929CE9-291B-4A10-B580-5D98383CDBC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0F6351A-1DEE-4093-8A36-A34A4AFCC53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F71E86A-D419-4AC4-BE93-C1AABDE376D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6D939A95-B3A3-42E1-9247-5CDD5038698C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52F9F2E1-1D57-4CFB-8203-F79975EB22C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67C34CF-A508-41E5-A375-D7D6586E176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8AA0B25-44A2-4991-AB03-9253444BE2F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D3C37DF-1725-4D38-9042-47CF0E8253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1587EA1-AF2E-4672-99BE-8C99A70E72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1980C80-9C32-45FC-A434-9549046C42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B50A0BD-9B36-4344-87A6-F5CE6531FD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2552F74-5B7C-4CA4-8C3E-8ED4119BAF5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475ADC85-BC9F-4352-ABF2-34D2F112AA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9AAB272-BAA8-468F-9AED-E6786AEE997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0D4B1E77-883C-44E4-ADCB-B9BEA35A051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D4DCAA1-82A5-452B-A332-0E459E129EC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9DC9F08-D275-433D-B9A6-19557D65DA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B73652D-7E33-40B2-BF69-72F1F3BF9C1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BA54EE0-0BC7-432F-88F0-FCB63CDECE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C22F8C2-B95E-475A-B31A-A7C7E4B1878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E843F43-697F-4855-A3E4-B7C552D1BF7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14097CC-8A95-48DE-BCC8-B85868A6539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2604113-416F-4A22-B02F-5EEEE93C5A8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5493C4E-1DB9-4F08-A5A4-F814FD59A8F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A9E33D0-7D9D-4136-82B7-74384DC1A6B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EED313F-DF64-4A50-AE4F-327596DBB6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4DDEBBE0-10AE-4EB6-8A9E-988DA02B5DB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B6F7C47-3DA7-4CC5-A719-6A336C0D3B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F996DF08-E4D9-4D25-8B9A-970322C2A86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6947AF2-1BAD-4660-B2C9-853839A9919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A2CDEF8-9207-4677-B5AF-50618A5429E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16A7679-20D2-4C9A-A17A-C1ABC1E09C7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7F425AA-5C0B-4301-8D97-67AFE23B6B2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404D0A7-BAE7-45A8-A2DC-5D6EF4CEF954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F85DE2BA-2AC0-402F-8BA8-A49E797C45E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9D83CB9-C178-41D2-9431-929A6107F9A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A21B37A-B596-4DAF-AF6A-6A2FD16BBED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33E2E05-A9C8-4E5E-9387-24DF2E3B3A8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3A2569A-401F-4648-B79F-54E5C95A7D7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85AB43E-2501-4256-9362-11DD5CEA6EC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CDE4FAF-CADE-4A38-8966-A7E5132EE0C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B37F2DCD-FDD1-44FF-89E8-4E490E7765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39B9249-5976-491C-B07B-E7E64BC31C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0DF2005-06A2-4D69-8889-F9F0547F5C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9F806D6-0B39-412A-A819-CD11C12010F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A06B450A-DF74-49EF-86B9-65AA03E653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B30A76E-0C3B-413B-A226-CEA8777E87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19C131B-DBBD-44E2-BEDB-3FF763303EE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3A5D564-950D-47BD-ADB1-3CB4B15935C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A825AD3-884E-45E0-8082-1C63C178045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A4F710D-9279-46AB-9A7F-0EACF56836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94A253D-B862-46EC-A4EE-8B5B857133F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FBF27FF-843D-4C6A-87C7-813A29420C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D87B891-E20A-4A7A-AA52-13D7E0B8FE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30CF2B67-E0EE-4A72-9608-8504AAA194D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A498FC1-718A-4D2F-988C-05EF2EEEA19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3BABFE2-E39E-47BA-A668-5E824FCB713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B640314-34FE-48F5-9688-D75F79E3F2D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B83701D-A4B7-46A8-A3AC-CD081BB4D6D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68423DE-8377-4941-998B-0046DE4914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31B7E3E-9530-4D8B-9CF6-154A664591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1E1A509D-F86D-4CD2-83BF-D19AA172168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282B4FD-46F3-4BB8-857F-283BE23C07E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743894F-5E70-4C63-A9BB-C9CB3404521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55949B6-3104-4931-8FEF-27B16BF3E25B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E70D82EF-0C2D-4409-BE92-9A48DAADADE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FAB27C5-9DED-4235-BEC6-35B10BEA87B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FF82CBB-BF0C-4639-88C7-F0355FE2287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B7E425E-DB50-4175-8FED-CF6BDDA5E8C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C6AAB1E-D6ED-48C8-A722-277E58FE4F0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8FB28B5E-57BA-4396-918E-A4D0B47A3D14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22F8C1D-877C-4395-AE10-124A7AED475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CDA19598-D08D-4971-8033-13D808E0266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8333C85-A94B-4232-900C-6F827B90E22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2662F0B-F86D-4528-B134-4E08C69EC25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66D3C8F-8A0D-4E71-8EC8-E39A8BC4D2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0F78D5A-AF29-4CC9-B2B2-A9DFB79797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3E4B57C-D6AA-4DFF-833B-0400A5A383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72E6189-7631-43A1-B5E9-084EC3F6B05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E11DF0D-DF8E-48EF-A492-23F30397E68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F54E478-9B7B-472B-9FFC-3964E52AF2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50D3691-57FD-4B38-A31E-4E9727474BA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F24F4AA-C866-492A-976E-F1C2CFCAD8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564635D-FBCC-4BBE-A521-EA20423F234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9D598F9-880F-4953-9F51-16E6957DD5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22B1DFE-A65E-42E7-801A-CAE2E90AF2D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9B62F04-1500-4C4D-B838-1D2CBF3D7F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AD7816CF-C007-497F-AEFD-BA69FC8BF76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A09ADD1D-B1D7-4327-8A48-FC7BE321DDD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B11E112-7390-4A5F-B160-90F7C02F449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EB1A948-BF94-4C69-8B7F-680ED60E154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71EC872-F8F3-4071-ACC1-5485C21D794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A437612-1C49-4B39-AD50-54397731B42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06564A1-9CB5-4497-9EEB-F407F8DB9E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C4C5882-78B0-409C-9114-2373E254A5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8F9C337B-A2A7-43A8-8BD5-31550069CA8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64D968C-6BEC-4DC9-9424-5F8CEE419DF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7819934-8F6A-4440-82E9-19BBD04CC48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2D4A47B-D9D8-47D6-A2DD-33C7FCF8C8A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9A4868D-AE6B-40A1-BE67-7F3AEE7906F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810488A-C834-4C85-9D0C-B2DD46BB584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F33617F-D655-4C7D-AD7F-D0B11F049E3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3186BBE-C493-4576-BB63-D18280ED52C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15024B8-68FD-4FA3-A01E-C84C2D053AB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18928F9-9002-4E6F-AE23-C34CE2345548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0E2D2B6-1992-44E1-BA0E-61167B09002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21C8460-8EB7-4A3D-B5EC-914E3598970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683156C-C38C-4CFA-B10F-6075273010D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08DA1C8-5AEB-49EC-9DAC-B1866462DFA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A1A48D2-E9C8-49AA-9371-8C4D2864E6B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0FAFDF2-BED6-4498-BAC5-DFDF81F401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78DE631-629A-477A-9753-97663B8371E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A70A033-24F0-4612-910E-00DEE13FFE5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03BAE5A-E552-4DE5-845E-A8095EC1C24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80F68AEE-AD1D-4265-96A4-20F6A2937E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1FD58F6-97EE-4D92-AB0A-4DAE21385F6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9E964B5-BD2F-49B3-B702-40D4D1DEC65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21FA785-7F6D-407E-BED1-2BA8ADACE72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E1DB731-8859-4FA7-8228-F648227E43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0CEDE27-0DCF-4CBB-B04A-501261E7B32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56531B1-9D47-4BF8-86B9-BE80F48288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4808D9A-4691-4EAC-A3AE-91C520F7B29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C3DC150-B561-407A-A9D2-A5D4CBFE169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6DDC44FF-2B7A-4DDE-9C2B-10CAB3A09AA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A7A9BBC1-BFC2-4DC7-B0AD-CF0D23AF0DF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F120C39-611D-47F4-A489-3AFF91945C7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7FFD0C5-4503-4707-BD25-8C89BAFCCB0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8BE5412-52D9-4CF6-8D0C-EB700F41651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F9C157A-C286-4C80-81E5-F8E8FF5C80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E7527DA-3010-4D0D-A69D-2395C8E6B7D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0D89F3D-4523-417D-9E0B-434D3779CE8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EF1ECF7-AFB6-40FE-90EE-1716F5999E1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EF354EA-228F-4D28-89FE-B99CD52780A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DCD2E327-42F8-49BF-BF00-747342A6976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BD2EC6E-94D1-4E5D-891D-E6A300A78EE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264E14AD-CC1C-4D63-825E-BED5847FF75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36A93D7-6102-4307-9D5E-22D17731CBA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92BC5D3-83E7-4A0F-8C81-CCCD8EA6ECB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E059D73-1B3D-4B11-85D5-23B8BC64408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9B4FF60-2D1D-43DD-95C0-0C6560DA3BB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FF7E94B-350B-4AA3-832D-B3368584EAF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7E23DFC-42EA-4531-8988-24D7956EB53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5FB6985-67B5-4619-8A03-551D760BCB8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1F9A3333-8939-4994-93C6-6EDA618824B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5664EAF-33C5-47AC-B7B9-44A9855393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F557732-8F8C-4605-ACE7-3E5CA09947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CA1751C-E803-4AFE-932D-7A5122341F8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6147C63-8C19-49BB-93CE-A78E882CBF8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5EA59B9-48AC-42A8-8477-4C177A9B04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DEF3E60-93AB-4A1C-B430-588BD9CB20D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A13377C7-531A-401A-AC39-3DB60CE219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699EAA7-A17E-45BA-89B9-63BCECCBC44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6B8A4DF-7F2B-4750-A0F8-579AE2BB35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8340CD0-FD2A-40B5-8A74-5CD534ECE6B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B438828-D57E-453D-8184-1B1A63D24E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C223B01-101D-47BD-B3B3-945E3239456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A715328-D398-4230-AE4E-D19F69D9ABA6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C92B791-0BB3-4211-B6DF-381CB2CB869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CE57EB5-A786-47F1-8E03-96934F54978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13BC3D1-71A3-4B27-A3F7-3739176AD20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0A3F06B-E584-4D8E-8B4C-4610055704C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E950C04-A4F1-4A7F-8E29-CDAEA9F6983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A090D1A-5966-44B0-BE93-D7106D2289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12FA575-E61B-4D64-8FB9-D748ED2B61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054FF21E-7B16-4CBC-99F9-7CBFBC4E8F4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BC5E846-087C-468B-BA2D-B6983780ABD2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3265C8A2-78BE-486A-9CC8-4440076472DE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E509036-4CCE-462A-9F68-741804F79F4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F35E028-6AAD-41F5-82EF-4522AD49E446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7445116-F457-4355-AAB5-6E96E0D7D232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590EEDF-3020-4413-95A4-79C650B0C59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198A428-B35C-4840-A719-CF23ED7A56F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C9ADC0F-0665-48FC-99F3-485C19ADF17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7DE2524D-E968-41D8-B0C8-69071B330B3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0F772AF-E719-4BA6-8155-41DC708259F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626BD714-ED27-4F69-A64C-CD9C2A4AE3A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01352072-0966-4583-854A-0EB35B3BF5F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BEB6864-55F7-4240-B8F1-8E9CC453FDC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A0B8DA9-3199-4725-B773-C395A699CA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82603F9-2DA0-4779-93E4-5DFAEE0E8A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621B75B7-0C01-4FCB-9787-852D48644E1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B95CF70-AE6D-4F07-9F7B-09D84712187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06DC16F-FCE1-4FE2-8319-F22B21966D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695BCCE-85DF-4ECF-96B1-93C4C12E54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8AC0AD6-BFE5-49A9-8F63-DB0258A6FFD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07E6757-5F50-43AD-8820-954C670D7CF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7C83784-9A51-45F7-AE02-1EE04B73BA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5A74509-599E-4557-A25D-A7C7B790277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994BE211-95D8-4CF1-897F-660A3826F2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995F63D-0D37-44FE-85CD-8A92DFDF86D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BBE6ECE-DAEC-4ECD-8293-94D471DE34E7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192ED72A-D436-474C-9971-7A6A6EA5733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7D7AD80-D158-4FD6-A214-69D870C4080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BA6DDC0-73A3-4ED0-A115-57ED6F2C671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5E8EB2F-65B1-4F61-B6CA-D9376F865B3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60AE4E4-FDEF-48EB-8EDD-48E3685633D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3B0F324-FD4C-41F4-AB0B-C842361F1A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349A0CC-4A54-4E9E-8743-133C45EE7E9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CAB42C4-9757-43EE-8A71-2E81C2018D9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34B3EC1-6F6D-469A-964C-EE44B8A3B50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5F60706-88AA-4631-BE2D-D78DE5BBEA7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F307C66-F9F5-445D-B408-57A9E6BA432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89FF1C8-2C98-4363-8779-45214B007B13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9EF7834-EFAE-44BF-ABEB-97D5BDA7C65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5EFE3A8-612D-4720-9154-2FEEEE99E2D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E124D15-90EC-44AC-9AEB-CBB48007AAA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A3AE0A6-9B5B-461B-BF88-90438320D87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9C066B9-E410-46C7-86D6-9380FB3DE6E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25984F4-98E9-4ACE-A45E-D52CA74E9D9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4AB4B58-35FF-4F52-99B7-96E24837848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CAD4D38-C81F-4A50-A105-D9781F7A0EA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FD73248-B80A-4422-838A-0AD59C5134B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3DF6123-AF90-4665-8BAF-466D4C32FAC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28D811A-FA9B-4753-B51C-403E498D74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4E265F5-57AF-4159-B5C7-57CF3C0D61D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D8E2F6D-A6AF-496E-ABA0-66C21371E86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47EFE95-B217-464A-B989-DF6BC24106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56B3648-1331-491C-9732-CD1028905CA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3BC62C3-38D2-4BCD-8581-A2260233DD8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90C186A-07FE-4565-91ED-79C2695317D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F256B37-6590-47D3-96A1-B5C6C57694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AA356CD-79A0-4E20-B99A-88ECF9A2800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3A2CCD7-C4CD-4814-A32F-23A4467098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AC5552D-A7EB-492B-B981-269FF50D139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B414E09-F6E7-41C2-88B0-3F7880E7637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8BDBFFF-D68D-42E6-87CC-5F6D3392DE5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BA143F0-8558-4328-864E-919801A0333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E76E8C5-C858-4905-84DE-552B00C92F2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02D428B-0611-4C9B-9E49-1AB33EC3455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8A9EE38-7C6C-4F18-BA6A-AD4EDAE5064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071B96E-8355-4C55-9F43-9CDF064539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A7F0C5D-DF73-4AFE-895C-C9E984725B0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9F431B0-315C-4FED-80BD-0AE3CEA2F89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20CBB593-D3B4-412A-AF97-D198DE452ED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408E39B-D5C4-4177-AD32-9DA2EC2C83A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6854E26-C6DF-4E10-9AB1-B13EA08E6B2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B2C9702-3C35-4D64-A5B7-A64EADCF467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E990CF40-7FC3-410C-9F3D-6F678FD89099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2A5C81E-EFA1-4FAE-A91E-DBCBB0F5896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E768F26-BEFC-43CD-BEBE-6E4DF49E1A4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D0404B6-DDCC-4016-9E56-768A34B71ED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026E51F-7164-476B-A8F5-AE4586F6949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3AF20C0-FC82-45C2-ABEE-D7547E3074B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5CF8746D-FBA7-4397-B550-497B268422B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4AC02DE-C579-49C2-B5D5-958DCA26BF4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4DC02E4-2FD0-4CF9-B681-F70748594E8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CE35A20A-A573-438D-8DAA-4A628DCD41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BC9E7A6-2B5A-43EA-9EFB-13DBC74BF4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402C135-69CD-497F-85C3-4BC2D85A097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6D4F32F7-4060-4C7F-B4D5-E23EC9F4D38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53774BB1-713C-4D7D-A721-10B4ADFE1F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31FE75D-9A43-4499-8F3D-F4A0B2A54B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A1C76D3-6DE4-4C2B-A2AD-4E4DCFA2674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A38746A-F549-4964-B2FD-866F61A7389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EBD0180-1EA7-424D-90BD-7EDBF9BB07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8237A548-6E36-4CD2-BE34-9C73BA57211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C5C3AA5-3C93-4DB4-96E7-585478F4A6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CF1D647-72E8-4F89-9171-6D1226063F8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C521A83-5DA8-4D18-B8ED-0E2139B7EF7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A555E17-E59A-40CE-9B41-DA0384B90DD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DCBEB52B-5A0E-4907-978D-026370D9C19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85EEE50-A9BA-4AB7-B730-F9E463C5FE5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1E2D24D-2A4A-4E8F-BF47-B46E76A1B60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C4D010F-52F8-44E9-919B-D8FDF89906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C76A51E-013C-435B-AA7E-4F2AF21AB9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165F1B6-5A6B-42D3-83AA-7AC24CF7A53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DE80FB3-C4F1-4F09-914F-99D89B1C4C1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3B79A20-123F-48B7-B3C9-49C2EDCDB6C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729D838-105C-47FB-BDF7-226E246E6909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1DB7C31-160A-4390-AB13-E5193D9DA43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626BEC5-BB02-4A8B-B1A6-F8AC24AA62B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C657AB7-ECD0-4CA2-8A05-C87BFD32FAB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38D2146-DF89-4336-9CD8-0537FAC0AA9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485D0B8-0CED-46F0-9AFD-BDD3DFC5729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1FE588A-6AD5-4463-9E59-147795499EA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64B12BB-A3D5-4D15-BDF0-28900A4F7EE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A4455D8-44CD-4213-8815-968B16E73B1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B25FF97-A284-420C-A11A-30D3CD304D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115FB9E-BA92-4894-8779-9D0BC1B43E0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20C9FE8-DCA7-42C5-B3B1-0F3724D6041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7C1F13F-829F-4F63-8027-D86F204749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A902596-8831-4528-8AE4-808FCDCE9A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90E45FFA-D8EB-457C-8904-1163F574553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DA4FFCAA-DEF1-4CEE-B033-CF852E2BD2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49ACDA04-C05A-4D3D-ACCA-7A5036D2CB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C2E81ED-DF13-485F-BAA8-29A146353A0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DA65DD2-C44C-440F-881B-AD325CB2039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B191303-5FC9-446D-998D-FA4671788CB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6258D1F-C263-4576-AEA1-CD10E2814F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DEEA007-4E7F-4E90-A54B-83BB25D2BEC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CD84F7A-42F7-4FDF-8521-7C3070D664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6E7FA02-8CC6-4607-8363-57C37519218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618CA6B-CBE0-46DE-B46B-50C6E8F4876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50BC2755-EC69-4BE9-9AB3-21B0B003C09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A457ACB-AFCA-4ADD-9DF3-47CD968F6FC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9C52448D-27C8-415A-B8F2-F5413A0B2F3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9954E44-617C-4C2B-966C-053F13887DC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B6F3093-854D-4142-BF16-083EE287EA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6C0A774-E791-48B7-B27D-D1B870972E7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59682D1-6AA5-4DB1-A0D9-47C78B78F65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137DCF5-5E0A-44A6-A24B-566EA19101E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6EEFD10-E41F-440A-8E26-DBE4C62AA9B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323D8ED-BAB0-499C-86E3-1C4E73EC51A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0EAC6567-392D-43D7-BEBD-8F20123AB8C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9CB695A-B0A3-4233-808E-E46057F03846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2963B9E-B83C-4273-B783-FDC2C2955BE9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9B6D8C6-C043-4875-9548-DA3DFEEF5F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7024876-7302-4AD6-A2C9-E71C88B6B08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F483384-649B-4E48-92AB-7AF9A1CD1956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DF0FEC3-8F15-4EF1-8609-77DE6DE67B1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DECF5E0-F97F-45C6-BBA8-D62EA4713DD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5A5ED03-CAF5-4FC9-95FA-3C6F7DCF255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BD100B2-A3C1-4B2C-B631-DD5D5F80FCD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C94F09D-9BBD-4A87-93FB-760CEF00A66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6A2D089-4D8D-4438-A264-AF262EB4F3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38B80D3-AA70-420C-B05B-0FE6DE3135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39F97F62-30B8-49EE-B8AC-AAB4FED844B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F44E35D-3290-48C8-AE69-B0803C20136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FD5B23C-FFAA-4D1F-A54C-1FDE977A32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0681E1E-1169-4A7B-90C1-EECC25FDF3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81EA2B4-DA95-466F-ABDD-B984B6D5D2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66FBB92-829A-4591-987C-E94FD86D81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EF725C4-A3DB-4E9C-87D2-03A4560BD9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A6647D8-E0A8-4819-AED0-CF095804A87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89F53719-E2F5-44D9-BF87-EA12D62C65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D5B7D3A-4190-4606-8671-C5D0E8B5415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BAAFBD7D-7699-4E5C-B028-F5749ACCD05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D060C2DA-153E-4E4B-BA4E-FB9542FED4D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3443AD3-91CC-4930-8835-A47DDAF65B0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1AF7779-BC67-4AFA-B03C-254A48F813C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0F2E17D-C5BC-4870-95C2-1F7C8DB201D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0633D0E-5BFC-40CA-87EF-9F359555B2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594A086-9295-41E8-ABAD-48CC1D22F6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031869C7-F210-435F-99F4-7000DE55432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3BD37C6-8C1D-43F3-AA9D-325C9B26389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F054D8A-7FF9-4A80-B9BA-23BFCE64E0B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8E1E65BA-0C51-427C-B8D0-0E3EBF55EC3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0B60561E-AFAC-4CD2-8015-5ABB855D01B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FEAB1DA-8CE0-45E6-BF28-560B4CE7CE7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E8F2921D-6D2A-48CE-94BF-7035364094A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A75A598-37BE-4F94-A170-1E31338C44E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0C85137-F394-49B6-98D3-33D0692CF8B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A1371080-5B61-47ED-A307-CAADD494DCF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B371D9C-F6BE-463E-B794-B477835211B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62E9633-0FAC-43A1-8381-E7B02FB4AD9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6CD2E7D-2C26-4584-B3A1-74FF720F5AE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AD96203-4CAE-40B0-A074-9001A09FC38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A331F24B-13EC-4CA6-99EE-8A67F6D06B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3869E9F-D329-445A-BC71-4F85E67D7A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2295E30-694F-489C-BEA2-E55199A1EA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B5BC830-4FEA-4E2E-8450-5932EF14706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29A639F-8CC5-4D2E-9BC2-CD38C0C35D4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B75CC76-F2EE-4FF0-9725-E5DB93772A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AB23EC7-1CB7-4CBB-9DBB-E756870FB53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5F5324C-20C6-42FD-8CFA-F045AF823E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CEAB780-2477-408A-9674-0862F41AA0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DA77D34-FDD0-4AAF-8583-F89D9384FC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FBA3454-037C-4146-B0A5-7EDFF1C9FA4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81C79CF-D52C-4FC2-820C-597D5F1537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E08C7015-AD7E-4AE7-BABB-053C4D6F9E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023DAF8-375F-48AF-B138-3CE6419BCC4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140FBAF9-605A-4C90-80D2-8A5F0DBC524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64B3899-B04E-4992-95F3-6A6F2E0F5E7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DBACDBB-7212-495B-935D-0FCF46DA62C0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ACEC39E-BA26-4DAB-ACD8-DE19F2A127B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1F53DD0-D4D9-49DB-89A6-84E495C1B19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37EAD444-DF30-4E70-A178-F5B936B2A29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B4BCB56-D973-45E8-94A8-193407773C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66FE3F4-2EFD-4552-8460-A2FBF3423DA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0096F5E-936B-40B7-895A-5A50AD82F5B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63A9941-D81F-4355-A485-E83457F6969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5D9338C-04B6-4733-A562-53B61668F72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7AFE57D-BE5D-4712-9EFC-3E700D87C35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5CD31EF-E9BD-4F60-89FF-4A299CBCAC5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A699C660-C8F0-4316-B912-8E9255F7C99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31848E2-87F1-4997-975B-6D311D08916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89F0135-273D-401E-9458-3C2DDCFCE8F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B516E47-C631-45A3-8519-7735DF67E0B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A893613-39C8-436E-991B-EFDA2D53F44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CE3754E-531C-465A-9C1B-244333FC7A2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DB50F06-2112-496E-9173-06B09316698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68FCE70D-0705-4C4F-8963-15512D4EFD2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90F1DF9-982C-48CF-9CC9-4E6033ABEC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83E7069-0850-4AF8-9C05-6F5A345D91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BAC7DE1-E1E7-4A15-B361-7FCF81AA9C6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99FA5AE-DB53-40B3-BB65-77B842CD4C3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A5D467B-E234-4476-B103-D899192250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A577D57-2E0F-460B-B942-B383828364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5F8ED2D-4BDE-4279-9131-BCB2792313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D98F9F7B-CB8C-468B-BBA3-4D6BB8237E9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4B4CF70-96D7-485E-9D8C-26A45A6E25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2518F22-8DD7-452F-ABB7-23449B03AD5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EA851DE-AE20-4C8C-948B-DB5D73AC9E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FB1CCCF-891D-4463-A1F3-06EEAC2789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58BE2B7-A204-4D3E-A7FF-AC58CC2381C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D47E7D2-3ED8-4ABA-8523-2AA50C80998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9028F94-D49D-4E8A-8744-0D017E05483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D8A8D9B-4A49-4EE7-AF76-6E525AAE9B3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2B83389-6E53-44BB-A929-A2567B5FB34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82FFDE43-562B-4473-8A3C-F76DE2226D0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445DAF3-F893-496B-A080-D5DFF2717B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8E56ADC-61CF-4D19-BC7C-D83180BF270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E29FBAC-0FAD-4962-B2DB-4EEB3799A8A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7713CB9-7D1A-4394-9E87-6E803D01CB0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7A362026-00A8-4EB6-8EE8-1A704D0D285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36DC9B8-FF31-40CB-860D-87BDDE2EC3D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E39EA57-960D-4B41-8F4F-05AAEA31644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85F60A2-D334-43C2-A090-F40EE68B9E9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6F439473-D1B6-4157-A473-977910893D1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600C68B-9530-42A2-9C0C-41DE47EF1E3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F4C4570-D479-4A09-AA89-BFCE77A8C22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DBF47EA5-1338-4B17-B498-7C282001A5D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BDAE5C9-0B1B-4490-90DC-5B5655805B0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19FC6DA-AB59-40C0-9ED2-12C2486C5CC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183947C-5E37-4C17-B7C7-8F1C8FDD4C8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F597B05-BC2C-4D95-AA65-CCFECFCB4D1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24E4CA6-63DE-467B-9075-71665265F5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03A2FFC-F651-47BC-BA39-7CC0A4F80E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CE3CE65-E419-4388-92ED-5BE3D278F6B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968F0DE-9052-4DAA-8E90-44D6162DAFD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00FD93D-B396-4522-B071-0AD4F24603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1826D37-1FE4-4EA6-A59E-058BEF6D019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65157AA-CB0B-4A29-A31E-FAB5A77A62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2F63AB5-D916-4058-8940-409D9A37462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07015D2-C2EC-48C0-A16A-46962561DB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F334E9E-4EC1-412D-B3FE-3304ECF9934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BE4A767-CF06-4AA5-B7E1-62CE22DCDE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876DBAB-5FD7-4BF1-A902-323BB18BC26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75D96BC-6942-4758-ACF8-7C78F36F913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44B338B-E9AE-42F5-9DEA-87170E950E0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7F31839-4B97-465C-BF24-A68097AA21C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563C0CAB-75BA-40C1-9E20-059B34734BDC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19A20C8-D6B4-4592-A0C6-2E41B5E0119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6F566E8-7E79-48BD-81F9-D9819F1E9B5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F95A0CF3-5039-4571-BA40-7C0A737B074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CBC3145-0714-4F32-A09D-2A769AE23AB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C758153-8FAB-42C7-84DE-BC3540EAA39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33C8981-918C-4F91-A716-E3FF82D2985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BD13B6B-5887-40B6-8244-FEE7627A79F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20A1511-2D92-4300-A223-F00C204DD56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4B54C28-9255-4EC6-ADAA-4E113168C22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68A615E-6CF5-4B25-878D-5C81275F5AE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FCB0161-E43A-4AF2-BFD5-10FC9B5F59D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99A8355-E48D-41C6-8CD9-D92643F8810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80FAD5F-E6B2-4B4B-9752-892C9347034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D812B31-DA99-4A16-BB5A-419AC745E80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8CE6E0A-D577-46DE-A8B1-86EC970DD15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BC56B68-6498-4C96-AB05-201A17365BC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EFFB499-B342-46C0-9D3E-BC7BDECD183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7714F92-E92B-46D3-B212-9174C145C80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EB40C08-B94E-414F-A03B-94D03676903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A495F61-4204-4EFE-858C-B6AB6F170B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1B03DA2-4CB2-4A25-9589-1ECE3F53223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25496B2D-7856-4A2E-B1CC-007E70D3D28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8D92159-0E9C-4A63-87F5-5DBF7130CA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62005A4-CAF1-469C-8A98-7E3BF2B6F7D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B5776D1E-0762-4F9A-9CDC-D9ECFE1623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821590A-89B4-4DF6-91CD-72BC7BEA843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8083322E-F00A-4A63-9EF3-ACF178F2B0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4E4FC6A-8AE4-4466-BCC2-A6222108BCF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0500E62-83FA-403B-B0FC-9B8C1D7E3A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F9D783E7-1B4D-492D-B34A-5A8A133A988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6A5A1CF-5CCF-4D40-8637-35B9D0DF855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D1CADAA-9428-4DD5-976B-F182F817C5E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F9C1850-0C3C-45F0-8247-463BB77EB91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EFBAA8D-3EE0-45E0-B235-CD547B364B2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BD759744-053B-421F-AD7B-D9545FE0FC6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4601CB8-82B3-4EFD-A059-3D82A5AE91C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E587730-97E9-478A-B615-E8DDABEF6A9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FE376FED-2031-4BDD-9854-1768D75F8D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5AE02D1-DDC6-41C7-AD86-C89B79B9A06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5FBADE5-A977-4C61-9692-987CF2714BE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3E82B9A-DF7D-469E-BCA3-2010DA2C6591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819535A-CE6E-4A78-8A92-871E89295E4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F4E85A2-FE38-4233-BBF0-8084E3ED23E7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BB8F596-E24E-4D04-9F55-98FA44CF4D2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2C70169-DA02-4A0B-8B73-7D7FCF9518B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01514B6-DD9A-4F47-A700-59CB76CBA4D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793066C-93BA-4626-A949-60134D717E5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EAF09C9-1BDA-4610-8CF6-EF01BF9F62F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4B29D6D-0E58-4FEF-956A-A96327AC1C6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E926BE0-606E-4D3F-90E2-D0DEEB97B66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787237A-93A6-4013-B459-5A648356F16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50D5DD9-8215-48BF-9B53-2060E5891D8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0D691D5-5D84-4853-AE52-D461705FE9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48BE40D-7D55-43A6-B34D-0F16DD14DF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6DD9DF7-B40C-4B20-82FF-B2EFA6D4FF6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702414A-2ABA-446C-9EEB-004D2A5807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66D99DD8-1A45-4098-9C94-CE58AE6BE6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883C4C8-CBBF-4C6E-8A5D-EA4DED0DB20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2AD9E26-A39D-4AED-8385-16FDC44F89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64C791E-ECF6-4A77-95BC-28F459EB7DF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92CF8855-312A-4B14-BE27-025A5054D2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417DE078-2427-4CC7-B7DB-F32EB0602A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9939B14-E735-44C7-946A-5FC31A2D4E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EFF8D56-63E4-4A52-B388-F19F776DBEC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25564DA-8888-429A-A6B6-EF0487ACD29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CB03AC7-C8FF-460C-BB23-D5E617B332F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7D38834C-E538-46E0-A2EA-0CA9759E1B8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7555D35-2F6E-40E8-B8F9-E7FC90FA9B8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C434A86B-2751-485B-BD09-7B097B344BE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C1E2A08-6244-44C7-B40F-F82E198EDE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FF2566C-41C7-49C8-8DD4-9850D62945A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2D186E1-15B2-45A2-A434-CDABA21AE4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72D5484-21E1-448B-AF66-892BB995C07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B4053406-9C30-43B6-A9DC-ED3DF4B29FD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6AE5572-914C-4B28-9F06-71ECB16BB18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A01A764E-B077-44DF-A7D2-2701388E1DA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9F9BFE9-415A-4124-9852-CF5B08D4049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A7ED0F3-5918-4ACC-83B2-29B90AAA344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DFB8211-1BE9-4DA0-867C-BFDEDACDEEB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B32969E7-DA93-4DFF-A958-9C1AEB1A2A0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7254F9E2-2409-4F92-A460-8221C27697E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F7EBB9E-3755-4C83-8E09-818169C7D73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045FDFD-31A4-4FC5-B2E4-8789BE1D365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19311C2-C49C-4588-A96E-043692BDB4F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AA4115F9-3D51-44B6-81A9-4F425040734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7D95199-AEFB-4A33-93AD-F5E6A6994FB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0C621F8-7300-45CB-833C-92D9FD27BF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D3468E1-3269-425D-A649-69D470EDC2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331C4CA7-EED6-480D-B283-33038EC829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00C6985-E2B0-41BD-A7A5-63FFC8B0CDA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23AF7A1-B5C7-41AF-A49F-BBB81FA5CB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117D6CE-C154-47A1-B154-A170C90A9C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19B0F44-794D-4C26-867E-1C58873798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1683DC5-B111-4B30-A4F3-BD7DCABD34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2F1710B-6653-4FA9-8B10-5DE1039AA9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74207D8-A6B3-40D5-B3E9-7E199B83289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7D3C5F7-8086-4C50-850D-7634B87F7D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5D1EF48A-4DA0-4405-85DB-6B62F3B2CBE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7808A35-A569-4BF2-AAB2-24761EE0534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7E8CD7B-FF6E-4CFB-9E62-9EE63D95257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09C04CF-BB68-40FB-84FC-D53EC08EE36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B6D95F3-40CA-4094-B247-C261F3D4F23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9E6A4748-F54A-4154-8823-721F487DC33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3D1BC15E-F427-4F3D-98FC-AE5DAC02A34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B9312D1-2F2C-4558-B2AA-04165A1BFB3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9B27AAC-B838-4C51-8A70-3A00F8325A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7C7AFF5-C68C-4D6D-AD76-69EAD1F1E93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E4F399E-9E37-4CAD-855B-CB64A4B05EA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A1A47DB-1845-4EB8-8D38-0F4A99E251E4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F37410C-829E-49CB-A6F9-F3369011577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E334A11-BB2D-43CB-9866-CF73BC44887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81BF310-44F2-4338-81CF-4A4017E1B8F8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6FC9FBD-ED49-4674-AEA6-CC6371394EB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84AC877-6E80-4D77-A05B-0D9AE1DFC3D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371CB7C-A40E-465A-A5CB-5BD164994A5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8EC329A-2663-4710-8C0C-09799621EB3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6BC0D8F-5328-433A-B26F-1A35AA0981D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85C9D9D-05D0-4253-9640-F053B0FA201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0A5C497-D776-4012-A7FC-CAC2B7B1BE0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07411B9-02B2-44B6-8E7D-A0584181593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2BD347A-7265-46A6-A618-156C5AAC19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DDC2684-846F-466E-B2BC-1C6CA836C4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087DB22-7AA9-4BA3-97DC-4AB9BFB0041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73E1D947-96C4-4C17-9A3E-883C4B5427E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E5903E1-651A-4309-9740-4041214177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A37E2A3-568D-4595-9153-1C835C03FD9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9CFFF99-B6EC-4CA5-8987-2C70A766E7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E613ECA-ACA9-4339-A274-65FD94D2FCB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EF4D465-64E6-4B64-BC63-9AC97786BB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22C4D98-144B-4A26-A235-99B3D2222F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CAB4281-40B2-4DE2-8ECA-E1B8D01DFA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91EA8FC-2940-4962-AD54-9768512E291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79E50D7-D4D1-4130-B156-B3B47C2771C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B76BD66-B770-4A0F-BB0E-ADE61F0510A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BD4645E-869A-4BD4-ACE8-DC828DFC7DE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0116FCB7-B0F1-4ED1-AC4A-BA7F2789E128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F8C4E9D-5CBC-42B4-ABB2-8E76B370335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2EC0FF9E-5572-45CD-82A0-E9A567D4A1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18CEFEF-DCEE-4448-8FB6-CE87CAEBD28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97235C7-1101-46C3-AF93-2EBECDBDA17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449B06E-39C2-4057-8E73-36DDFFD96A9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74D4B29-7540-4F13-A7E1-04977A62CA4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CCBE426-DBCC-4A23-B736-0BC6BF02DC8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B715B2D-C8FB-4475-A967-CF995ED6AFC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8398216-E2ED-4037-A035-05A0AF40D9F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0ADFA8F-6094-4F17-B734-D0997D83115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84DE7DA-775A-4B77-A2E5-B36ED5AE57F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7792D103-4DA4-43DF-AF56-F2A43EFD8C7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9BA6752-94F0-42B9-A15D-45A64EFBBB9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01FFB22-8E0F-4832-85CE-F76DCB1A5BC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DB43891-8301-4F59-962F-C70CB59A606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D69439E-0F00-4536-B509-EFA0422831A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1D39237-CA62-4B27-BB0F-415556B2816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DEB6726-3622-41B5-A70B-72A8D6F27F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A067E6DF-C1A6-404D-815B-56E9FB5941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2F8CA51-7E35-43A6-BBE4-8D034AD3D8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BDEB3C6-B68D-4574-9328-33B9F19D30A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7CE33DC-40A0-4289-A08C-3DCD46F92C6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424492F-340F-4B25-9D75-F5F9902AFE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6F5EE16-A28F-493E-AFFD-86831D16C26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B70D2FF-4F92-4DC8-AB55-34A55A46313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C4AB24F-8CBD-4FAD-BA9D-D4793762B34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5DA6C6DC-E56A-46CF-82BF-5808A8D14A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C998BB4-26C5-4316-B875-28D259C4F70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801919E-5DD5-460A-B666-66268406D6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03DAFEF-CB90-42FE-8581-36F04E8D470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07CD1AD-120F-41F4-9001-02A926370AE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B60E3B8-DE6C-4B64-95E7-ABB0FFC5574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4E3B4BA2-F42A-4905-A349-D1F74085443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10D881F-0F71-4291-A763-9A648161B71C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3F046281-688D-4129-A9EC-19DF9E1ECB7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F6CCE4A-6BB4-479A-A0F6-60A6CD0DF31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2DB62A6-D99E-4562-AEDC-4653E5EDD68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BE05DB1-0394-4CD9-A5BD-0D897DE75C6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2CA6E21-4C79-45F6-B945-3090CC0904F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49C4A3C6-E03D-4324-A69B-543A710047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429A2DF-1713-4730-A69E-7A37A3CCB98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6050BDB-354D-4E13-9E89-E5BE33F5EA0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FAFFB15-DF08-436D-B58E-2C8D3C211C0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F0FB2CE-15CB-412E-B53A-D4EC93400B53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3BF91D4-38BC-47F4-87A0-7FDDB2B9580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39CAE11-A870-4804-9165-325EF1DDD5D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3FB59925-89C3-4C07-AF75-FE133E2B571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FF51FB1-882C-4999-ACC4-D39B4995CEE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57AEDC7-5207-4A40-B9E4-680D71678A6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A2659C8-9CAB-48CA-AE8C-0655C5B78B9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9C753E6-7123-4435-B2D4-C45465FC8FD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46FA311-07A3-4311-83EE-FF74F58A15C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27331C0-2F7E-4C55-A01D-59142BE8F4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1467F14-6C0A-41DA-A208-79991D369B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3742E2F-71F9-4A0F-BB02-504C89E9D0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2BDFE91-A22A-493B-BCE4-0F6431B0662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16C35EC-5798-4936-ABB6-3CB7F4C2D8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32023E2-7267-45D4-BDD5-D3584271332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9211B31-49D4-46DA-B64F-8DA809B3A5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0ED86A0-71A7-4F29-8CA9-C3D2D89A08E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7003B2B-7B6A-43C2-8FC3-BE8B07474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8932371-4E50-435A-B9A2-99ACA223964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017AA41-BFE8-4F56-993C-C16423E9F4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367356C-7839-4B6C-9AEE-2B090D4E1B1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054A5DA-29C3-4897-8787-9D0ECFF3C9F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058D823A-074B-4487-B9DD-1BBE71B30F1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9DDFA7F-BC6D-43BA-8353-BD12F132169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2031685-D93B-439E-BB8E-5E302E3B3B4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84FB9461-6FAA-4902-B8C4-F0CB4E54922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44E45CA-85F4-4CEC-A7EB-95C98BB2D4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F9E3B2B-E1F7-44A4-88E8-7F963603F4B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7777809-FE51-4E0C-A794-2B99F887E35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2546BCC6-413F-42C6-8EB5-49DA2F44AD0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716EE1E-F33C-4BBC-ADA7-465E5541F96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64D1DCC-5E26-4A9D-88DD-1B0DCB0AF20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22027E91-BA25-4887-9D86-0EB40E4E403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BA6F809-1776-426A-8DCE-2781AAF98A4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3307391-BA39-4E8C-9D5D-0EC0B54C50D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38CD642E-0B58-4DB4-AE66-170AB4A183D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A9DE9C8-BBC5-42DC-8E62-73A9C130549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5D8D6D32-50B3-473F-ADDD-015D9DDB168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389D290-ABFB-4C35-9BD7-4AFDD75BCABC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24E8CF7-2C4D-489D-B3DC-68A54939B2D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235608A-59E8-4E6D-A63B-7EC823B441F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05EAD970-7AC8-49C1-8DE6-E354E6C4882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635FF909-F705-49B4-ABC0-5B0A9017D25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D43DB80-E350-4997-8350-1B1AD8936C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7DA4AFB-0373-4E2E-B461-654BE48C6F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33036AF2-7735-4276-BF1A-BA19FE57F6E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6432BF63-F4CE-4F5A-9FB6-6C3599F060A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88D5BDC-1EEB-4A3A-AC6D-D4C206128B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B999D82-3D10-4E87-8A7A-F7F2A9421A6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074C961-A3A9-4CEE-BE2A-2267AED79B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7C94B7E-DDD2-41A4-B2C0-FCB4E9A1EDB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08F2C06-7D15-4769-81E2-5AE7EC602C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593710E-AA79-473B-B2BA-51FE9019AA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47031280-1361-4D99-A51A-F2A056C0D4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18B9F450-548D-420B-8A35-7E16BC96AAA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5934D8B-B9D2-4DA1-A740-D31CB141236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D9AF6665-F173-46FE-BE77-DCE5AC71D72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C38B56F-46C6-4585-AC7B-2E513493164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A4F845B-BAC7-463A-BF51-A7A533B3812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755A6CB-0A5E-4EDE-BC4D-A485CFE418E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26447C1-05FA-4013-A0C0-BDC2C01E5AA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6B4BE84-FD00-47EC-8581-AEA5982A4C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A619964-AB21-4B80-994D-25DCCA408A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2AB1248F-127B-40D6-B611-F01F5DE094D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18E8DB6-2003-4372-B85B-15F46B561F7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353746B-3807-494B-AF39-EEC11C99C3D0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70BE90A-03BE-4BE8-B53D-42A83A69980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AED9A75-7618-40EC-A551-4AC8BCC6CEA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FE47116-A7B8-4101-BB83-13498D00F6E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FC55B70-633B-4196-879F-A1C355877EA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05AC481-FC9D-4532-AF5C-93A547B921A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F9C5DDDC-252B-4786-A5B0-D4CBDA66821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108F14B-26B2-4DA4-BFC1-F50922CF97E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403C766-D5A3-4366-AD7C-EFAB3B1BF2B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0403BCA-C3A1-4A22-8CD9-58271F199E7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461FBEA2-F610-4B8D-B934-553A19F83EB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24A2F96-7586-4D4C-80C7-E71E2B98BE1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32ACCB0-D4C9-4AAC-B65B-475ABF63CB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F4D7848-7E8E-41D6-BD95-F084EE4FD3B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42DAFD7-5F5D-416C-ACE3-98E4C353EDF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55AB5C32-6481-4DD4-ACD8-917A770BAB0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83B397B-8917-488F-B9BC-0880F39C98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A4270C0-B854-49F9-AEB7-4DC547820C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539CA11-A9B0-44E0-B746-BA3BF714BCE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9BF701E-2AA3-4372-8D1A-130AF0C14A0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0BFCA0ED-C6A6-43D3-A027-C89D7C0684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849F346-A64E-4168-97A7-D6C02F8AD45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155E80C-5645-4A44-BFC6-3C4404291C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119D8F1-6F32-44E1-917C-57453021A57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36D8B1E-D429-4BC5-9F4E-138D1AD271B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6C2810B-3385-4665-A484-20F92B455FD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C4382B11-8A15-48C6-903A-6795C432F1F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3B3FC8E-44D5-4C3A-9A5A-8F1F8324494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9AB6093-99CA-4B4F-89A2-34451279959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FB45E5A-2E9E-4AE8-AE85-E4583E05C8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6C5E462C-433D-4995-BCD7-F21C3E52B1F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B1FDC57-2301-4D69-BCBC-298310EAEA6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6B0FAEA-0265-45F4-8209-EC8365A87CA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DDF1B18-9428-44B4-A63B-4537D696A4F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8977197-B86D-412F-AD20-BD9A2E04508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1209960-0583-475C-8D23-EE9DD1FA0FA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658B41B-8B61-4EDE-A39A-51DC8593495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675AC35-A985-49C2-A610-44CEFEBB55AF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5F1835F-4789-4C7D-9427-33D309351A8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C54736E-E075-468F-A690-F90FDC1264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19B6A5C9-68E0-4A89-A1F1-7F6353C762A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2078112-0CA3-4054-A428-9BFD1F3D7DF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073D7B1-949C-4B28-9C8F-049166DC995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58A5D57-B5AC-4CAA-8671-9CF14B00EF5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1C3D3B62-A5C2-4587-A3D5-CDC13F64B8F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A59EFCE-0FC1-49AE-A03B-8547A9B2E6D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23060D8-B775-467D-81BD-791B72CA25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F3EF60C7-915D-4721-8EDD-9ED0DA8E41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DC5C794C-7A84-4496-A134-FE4CC051983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B30E6BC-7457-4E8F-BDD7-2240B5E27AE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AF38557-B3FE-4AA1-93A8-2491338287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2520551-4620-4C43-83E0-AAB55DDD2F6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701210F-60B9-4164-9CBA-20512D2D92A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6CF6015-EAE0-43D1-9AFB-61A8092E33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8F7173B-1688-477A-B797-149F4C9836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49C5809-4E0C-4A43-9FC8-AAC6709FB08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40B30DE-C31C-4F44-956E-596FF8DA88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B5FAAC0-BB57-4B35-8117-059A2EE964F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F1EF5A1-3167-4FBC-91FC-5D8A3E1397A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D18D3BC-BB74-4B9F-85EA-CDF54637F79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1697F3B-920E-4A5B-A37C-013680F381F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88FA62E-656D-4B16-95FB-AA1E8DE1B30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B5BEA7D-2863-4DB6-99FD-8352F809289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46EDE86-22DF-43DA-B69F-CE42954293C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54DE9B5-63BE-4844-884B-811148B6E95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B090FBD-B000-43F1-B6A8-69D55F308A7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6F5BDA3-0654-43A4-88C8-BE720AA4E68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B649E34-4B5C-4CAC-9BAD-880955B009B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208D100-2511-45E9-ABFB-0CB44FBA32A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B3DE072-9454-4CCC-86A9-A98C5E620AB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233D10D-6956-47A6-9B04-8F865BBC25A9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A8EA4EF-F641-486C-827D-382440A8252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E370B25-A1D3-4E3B-B741-67BF332EF2E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78FD954-3E80-4649-9C9F-E4087CD71BD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9FF0113-CFB6-44AD-9929-BA461A3BA681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CDE0812-9414-4E19-ADC8-2D60AC67CDB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8F72E12-1EAD-4CD6-AB8E-8B880EB324A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0AE21FC-C0FD-44E7-9770-7D5B8C4AE52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FC6914B-C708-4962-84ED-B53089F943B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599A4F2-FAF0-4F37-A32C-5FA71FB6F9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EF67951-0245-4107-B544-815D5F18AF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096E5CF-4A70-474C-BC43-EC3C550037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51EC8E1-7681-4CE1-8477-5A556F952EC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8692CE4-4788-4BDC-A17C-CD71AC4D69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6238366-B32A-4610-BAB3-CF6F6FE0551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BA5F65D-FE27-4EC5-8057-DD89DBA602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B53DFBF-28A0-4D71-AA18-0DEDCE95222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F946244-E616-4736-8EFF-F339FB6E066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41140CAF-B28C-45ED-86B7-5F2DF46D17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CB7520E-1F3E-44EC-B727-72DD85DABB1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4DB9E216-7E1F-4BF7-A8DC-4E80427446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42DE232A-0274-4BF3-98E2-3C2A7A05556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14F7B57-93FA-43FD-85E5-BF8B8CF49B1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34D2E0F-3453-4506-BC0C-15BF8FC3166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E4AEF55-3163-4429-8E3B-EC11C6B2150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5182FE6-2170-413A-AEFC-DCD40B1E1AC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621CD09-BACC-4A3D-B6BF-042E1B96A31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09EA66E-0033-4A74-B073-9113904FCF8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27F4B19-1E12-4117-A4D9-B236099165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30690F1-4F32-4660-B271-5608DD751E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BD9EA30-FC27-4194-BA7F-B5781EA334D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538F268-9038-4B88-BD16-1C713A25AE2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0650B54-B297-4AB4-8E11-796B36DF5D5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4D3AB88-A40A-4DF0-9F81-D9D6C83CA37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B9F497E-8547-4196-BA66-2FC70E6BF28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743C286-FBDC-42E1-8F26-17FB0B7C91A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C10E33D-7A0B-411E-AFD1-C61EA055A80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B46AE35-56BC-4E6E-9771-D429CF7C659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B5C19E80-260B-4366-8C6F-54CCBA859FF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219763F2-74F2-43C7-BF9B-9AEFC9507E9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0CA7970-B284-4D29-B448-AF979680CEA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AADDFB1-D291-41FD-988D-0B7A5CBC8BB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AC773FA-4887-42C6-B934-C77C4AAA2BD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DCB672D-FDD2-48DD-B85B-1C3CEB0473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AA3033E-79AC-4D44-8DBF-97342C47F9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D8048BF-AAC6-4F97-8802-67AD7FDCDD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836DD37-8C02-4A60-8BD8-8CF29D941B9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C1CD7BF-EE4D-46BD-A394-F5BBB1B00CA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7D7E3B3-14F2-4E74-8E5D-79F8D8A5D1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6F94ECF-983D-4BEB-92B0-E01D32FC9E5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5F9965D-7957-4E76-AFF4-4F0ED16D4D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743D89B-1A85-43E6-A008-DF1E04C764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4E7B56ED-3819-4F05-A98A-74827A40A4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DD2BF5E-8C61-4646-A750-4A07072DB80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EA2AF74-6CDF-48A0-8330-4E69E5E513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B7364D66-B9E9-4DE9-B5B1-C05353816C1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0984824-FE72-4C92-884B-C979CB4248B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52D1E221-5678-4285-AD24-07A42289F5E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07F9D399-EFAA-4BCC-8878-E56ECC041E1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277C8E2-8982-46F4-ADC9-583EF2CDDC2C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35FC38A-10FA-4144-B123-647503ED65F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1636838-F9B6-4AEA-AC6E-C9AE0C67F86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A86ED60-F109-48D6-9B88-5296A5D6277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D30A2EC-0A25-4F47-8C47-1EFEA6BC059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E4212BA-2573-41D8-BC31-B82EAD9E47B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F055C05-2C3F-4534-A5D5-9A468385F04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73B2EB9A-6FAC-4CC6-B5A6-5687C41DA3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9411245-33ED-4B92-BAA5-7BD856D366F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38A8072-B1B1-446E-9998-BE7372E1D8D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29C806E-2F5D-4FBE-821A-797FBA4AEE1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FB5104CE-6442-461D-805C-E363F1069C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92F5F17-02DC-4B88-83D5-53AB856076D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3B4E04F-ED36-46FB-95A2-E7F8C0E7976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DAEFAF9-859F-4EED-9D20-C207B2937F1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FAC4C5D-6B46-4E47-9558-18EFB2345DC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91435E2-2DD4-4709-AB39-42D9C1FC58E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7B3937D-63E3-4143-8138-A5969AB3CB2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A26A157-5A34-4B2D-BAC5-8A7E6B843D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D61AAB0-121C-4F6C-8E03-47D97F0E0F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DE91108-AC32-4A53-8FD8-83CE518633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0240A28-8BBB-4707-97B2-C2150990AEC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76DC3753-4D45-42E9-B09E-8D01BC7D6A0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4331724-93C5-4679-9F69-1E8F9543E0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C4A450C-485D-496C-BC36-3F540083CBD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7431808-44A5-461F-AB11-7C324620D1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C76F359-7858-48E5-A586-F10D473AFAC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DBBDD96-F949-4D08-9A94-B170AB1FBF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BB27C4F9-B0DD-4475-9D00-704AF9A95F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7BA29EC3-B6A4-443C-9493-851FF8CFE1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D8DDD0C-CB4A-4B63-9ECF-476F08A4D3E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8CF032D-060A-42F7-A84C-C618DB968DD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A48555A-C397-4B82-A02D-D3D4C5ED244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F4ECBB4-B953-4D32-87F4-90F233AE49D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407D80B-0975-4B52-BE35-9E2A98E433F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E8AFF46-EDAE-4B9D-A3AD-3AA58E4A015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AE4777A-0405-442A-8C59-8AD4DE40ED3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789CA97-CE0E-4EA2-954A-4F0C04162F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765FC16-8B92-4797-B036-DAD78F71199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8B09555-281C-4CA4-888D-49C2FE2D673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A1F08755-9E1D-41BE-BB48-17D1962FD3B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B068F95E-AE71-4CF2-9517-2F2A8EA243A1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EE3DE9D-E34A-4DDC-B91C-D016D5979D4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962273F4-9F77-4B6B-B7FB-93C43482A0A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EDFCD66-FC20-4031-8074-DBACC43143A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E09487C-896B-40D2-96A0-14926FFE428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C45D536-8B28-452E-BD9A-1B85DF8EED5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1B8722D-C555-4C30-92C2-A76189D02F6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6B74AE36-0944-4E5D-872E-96D1DDC8250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6727D5B-705A-4857-AEC6-2B223D5311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FEDFC8E-44AD-4684-819A-648F7ED10E1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1403CC9-7384-4E00-BB63-28D87824669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3B85674-4C1F-45F6-A87F-D087EA77A3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BB9A561-66DE-4204-8450-517705755C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20A266E-B45E-4882-925B-80BC763602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1F596A7-742C-4600-A6E9-EA8558DF940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67EF5D35-6DEB-4111-8AC4-5E8CD5E00A7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3CE265D-B41A-4E07-94DE-B34FDD74BE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A241DDC-B8A2-46FF-8FA5-1FED061E686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F25FC15-02A7-4298-9D7F-47BD006148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6A6BF25-00AD-441B-A920-EEBECCBAA18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A631108-F610-481F-B7BA-78605DD92F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A7F86F5-64EB-4CE7-A340-B3D623D2F93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F1DEA82-0B04-4921-B03A-BA2B365C13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71905AE-7E33-4641-91BB-8932CBE410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7364048-407D-43BE-AF6F-E427D3B343C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7866142-BAA3-420A-9A9C-EB823171C6E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8A0B74CC-ED31-4B39-A536-FE53649B6D3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C6D8682-C183-46C2-8D51-9D43C7E3320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281EAAF-3B84-4596-B8A6-4BAE1041E31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6161172-8913-4DBA-B9FE-DFF1580884D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BC35408-A010-4EE1-AE6B-8A9FC776C84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6863378-B30C-421B-B6BC-AD163A545A3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39A0AE7-4D9E-4D09-A4B4-7739A77487E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0A07F1D-0D21-4C8E-9209-067C1AF4FF6C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DE5E514-9C1C-4F9A-96E0-6C0584DCA6A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AEA54E7-D649-4C2B-8C13-8506A074AC8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0284C863-F4F3-4EFD-A60C-142FC0486BB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CDDCD7D-8CE5-49C6-A632-972F2534020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8DCD75C-5BCE-41E1-9233-3BA1896A77F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C7A880E-D19C-41A4-A0B9-EADA11C84CB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29DF399-63A6-41AB-B634-62468CC7FF2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31D9B86-085C-4A79-B9DA-26FA7BEB123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138D0F6-90EB-467D-B5E0-164DEE389A2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A562E3F-C079-420F-940A-9C60C2B379D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6FC89BD-F5D1-42DC-9C07-E033DA43574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FEA1FEB-04B8-4D03-B2CD-20EF61E4C85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EFA2B5D-EDAD-49EB-A77D-36ACB57270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06CF8E38-9936-4D0F-AE63-ABBBE427B1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4A9D073-4718-40E0-812B-149156C23D4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33B1CBA-5047-4A71-BC34-0D6E45A2131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459F877-D04A-41EF-95D8-8D9E1D6079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75E06328-31EB-4CDD-8F8D-C2F017EFB54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76C9F23-5A37-485A-900B-52A83C4E89C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44C3050-A199-4A0C-8E0D-3EA68D73C1C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8F51387-929B-4470-AC1C-4B307D9C19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AE8D964-1935-488C-95B8-5AE948D23EA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6AD11EA-8C40-4A09-B0E2-5B7A8FDB7E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2D76CE2-9523-4302-B4AF-3201C661ED9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409EFDF-9FF3-49C6-990C-F75F5A6800A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710F653-59FB-47D3-8090-37D1E82FAAA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93E0AB4-9852-4F52-8FF1-CE5B94A5D8E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F9762320-E343-4486-8F69-1F96759CC1F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F48E89E-9573-4F50-9859-222E0C1D05F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67A323B-A7D7-4FD3-85D3-CB21DD6617B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D8DAB0A0-6B5C-4AA8-8D8D-B031E4DD33F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CAED7DC-737C-44C7-A8FE-96E511F8758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8DF3BFD-A028-490E-8440-AC8B51F0AEE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61F3771-8C31-4D1A-B3EE-DD0BF9BEEC5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6BBA053-33B2-452A-A6B3-F8EAAE2FDFC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D2D3CC0-7958-41E1-A3A9-15924907348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1D7F928-C1C8-47A5-8DEB-AE73CC025B3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524C1E4-4083-40F9-AB72-88F03F6B61B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BAFF5BC-5BFC-4F83-8EDC-3740439A86E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A4D641C9-5B37-42AF-A766-EA1C6455147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3A208F2-7CAC-4066-823E-45FD912FEFE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4A64B01-FAD9-40BC-9C79-2A941433EBD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25154BE-3ADD-42CC-873D-0011ABAE982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62478BF7-6D5B-4ADD-ACEE-12D58FFC10E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434311A-E738-4D82-B2EE-D2C03D3CCFB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FCE5903-005A-4A19-A633-7342A53FFCC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CD58A72-2CB6-4E01-82BE-447E3A071E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5730278-8FF4-40EC-8565-97B44E6382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AE76D01-3004-472B-8FEA-91A383536D1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4009583-DDA9-458C-9877-54F34F2000B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1EFB7DB-9DD6-410F-92DD-B013B7994B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2AEF326E-588E-4928-A290-80887AE1B2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C406E01-3EF1-47E6-AF2E-B19064C1DB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FDE9702-C62D-4FDF-9F16-6A9573A17FF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FC98E1C-2F10-464A-AB40-D7A75D2E1F9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F3419D2-FD57-4BE8-BA8A-4DD7FF96F48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77FC1AA-890F-4B3F-95A7-131CCBAA00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3D88942-B11D-4D0E-9919-EFED2FA7371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6B94194-4FF1-4F20-8707-F6AE2ACBD5DE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EA1F175-A207-4BCC-BC33-70DBAEDE7E1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439298B6-D7C6-42F6-BDA5-E9890116932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7CFE699-69E2-4672-9A02-C15A38FD6AF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B06B6CCD-28B8-4DC1-8DAC-35C8D1CF804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2EB0998-DAF7-4867-88E4-F35C58FC05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1202AF0-CDB7-45C3-990E-9C5A77E70B3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E784A2C-0839-43E7-8BC3-2DF56C11128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A04F689-E31B-4AE1-8A7A-9124516F1F1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508735F-5B20-47F9-BADA-EEE0671A50E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3E7C592-D860-4C8E-A564-FD6E0F0A6DD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97F40AF-AE13-4DB9-814D-C5F2B2562EA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51235BF7-3543-4245-8DD3-AB9B49078E7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A58C350-8207-4638-B42B-E89564A11AE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F3AD7BDF-225D-4227-965F-AB2E5B184AD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AC0D153-30B1-4905-B7A8-070CCF61FC0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70BEEBA-6CDC-4ED9-A09A-85E9F6FAF2D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7E30BCF5-3424-4A17-A3CE-2CFD265CD80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DE2E752C-6051-4B3B-9601-8133C24BC80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8546BB62-6762-4F68-A0BB-22B3DAC1082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935282C-1F96-42CF-9581-3672326E606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65D3083-C328-415E-AF4F-DFADED2FE3A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D989F5A-212D-4877-80CA-4FEEE7266D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44306BD-E543-421C-AAF3-AA0E7B28A0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B171173-D0B1-4CC9-B27C-895A97A6137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2F051501-DAB0-4B85-AD5A-F8D333EF367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1216508-522C-4ADF-B992-03D3CD4A59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C584D71-4BE6-4335-9ABE-4073E70509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27F031A-A4DD-4668-B5CF-39961605819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E9E083D-5844-4D8B-957D-8B3AE242F0C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BE81374-55D9-4F6C-99BA-2E2978F015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5389516-6F3B-405E-88BE-50C9D36EF04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2877C1F5-9375-4454-ACA4-227B0A97E8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4461E7D-C10A-40B7-83CA-F2248D0022D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C93724A-6F98-49B7-93AD-3204E22A072A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158E717-9C58-47F9-88D8-C011C87D776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51D76D8-026E-491F-AE27-E712C391ACF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ABA7797-02EC-4705-9BE2-54E5CA8F0B6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8F411D9-31F2-4BB2-B29E-F05331D8E3B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A293E28-A105-4B6A-893B-822A3AD4E64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71C856A-704B-44E7-B799-1CE0A6DFAF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91F55A5-9703-403B-98B9-E9849EF78A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1B3D3A4-E395-48DF-AA4F-51754CAD162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73D3D68-009C-435A-8A65-82B8F285204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3B19A22-E0B8-4B87-A5EC-FC6123A2FA4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ACE06A3C-FC0B-4DEF-9691-593FAB4DC83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5ABB69D-EF9C-4138-B36B-D5B00E99A26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CB4FB07-5FFF-4939-BA1F-7E195EAB2F9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CBE5DBD-EBB6-4418-B0CC-3250B00AD08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EE953500-0B4D-4327-8A43-F6AB18C3D7D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B338DD3-76CF-4028-9E5F-4F0728119D4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86A48B7-F047-4DF1-AD72-4861B7CCFE8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2392D9D-467C-4A26-89E0-138969662A3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F4BF25B-EE32-4A8E-AAF6-3852AD61029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A42C2C8-1F28-47DA-8193-B2B45ED2371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A863A0A-6796-4185-952B-441F8554612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20D9787-036E-4DC9-9BF5-444FD35C99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9A9C689-DEED-4ABA-AA84-B84D241E71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7FD28790-325E-4052-8186-654AA87EDD2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67DA46A-E36B-4404-A7F4-E58B82B65AE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02096DE-2382-4488-8497-8E4F53E030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9D37CE1-8304-47B0-8919-081701A7D5B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C1E8D12-DF34-4C0B-B70D-2BE9BF88B9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6C5C94A-1C94-4646-BBE3-CD08EAD45B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207E15C-5DD1-4E77-A8DB-48DF93F31C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43BA1D0-9D72-4D50-BC6B-17ED901AA6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9049BBF-25B2-4192-984A-52B96F0C4E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B50D520-EB7D-4D73-A933-CCA09C275A5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5BCE4C2-BBFB-44EE-9BF8-10A1ED75853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319B355-6B74-415F-A604-A54699F6161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96512D68-037C-4BAC-BE97-E004F02D993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A84ECDE-2B70-47F9-9FBA-A1BC35EFBB1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D49555A-5810-49BB-B78E-61E297E2B15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8C9E60E-6B8E-42F9-8068-E2898B0AA69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C0C0AA52-DC92-488D-8E9D-066E6C3B46B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6D75B898-89E7-4369-AC23-C00EEA182E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610646C-EF86-4B06-B322-79D8C53F708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EBA2399-FCBA-4DB2-B23D-73BD4A1CD2A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0AC05BE-7165-477E-87FF-4B30B9416D3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EB7D151-5B45-4577-A173-22A6566D632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6209DF2-C7C0-432B-81A5-6AD3ECEA2DD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1714A80-B471-4AC8-9C46-E8C21840E39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47D4C76-C246-481B-AF66-A9DB9F4360B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8C520C01-25CC-437A-A188-2B27CB9DBAE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D227345E-AB1F-473E-B379-7FCE3CCBEAEB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E32F913B-6480-4F17-8C6B-56D5C629879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EB0B5CB-2B6C-447C-B51C-B6EE7F20FDE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327C96B-F346-4643-95E7-F93B518A9B0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52352D5-5D71-4C6C-8B94-44DDCCCFA47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62ABC27-BE8A-4CF7-8C7F-66F45B040F9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5026333-C0BB-4F88-A43C-9A980E8EF0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522ACA1-56EC-4258-A36E-8E728D08CE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FEE9BDB8-EB97-4AE6-B680-85F170BCFA3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2C58A11A-4D9F-4CE5-8F73-B860B1C89C5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48AD2A7-0F87-457F-BC44-AF6180EC78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19F73F7-B2C2-4A1B-9568-487170EC8F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7102B17-5448-4A2C-9103-C1C04D13F8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BB3FC5C5-D1B5-4AF7-A87F-538B228B13C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C38695B-726C-4609-8332-1D482DAD39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38D5513-A746-4610-8C8B-95180864B46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97A2E82-BFAD-4481-A5B4-58C603D0EE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114233A1-A3C2-4DBB-BCB5-B6101F912FF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0494AB52-D5B9-4800-8C68-0278AE90842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127EA91-F76D-46B8-8482-F9AEC58F50A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DAD7476F-DC47-4DEF-ACA0-891DFDC6AC9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D59FA59-D80E-42CC-8F44-2DE27CC13BC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F43E616-3391-4D65-ABAA-51E5CF1F8F5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16A7396-522D-454F-9C3E-086196B8395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A29B5BC-F4F0-418C-872A-9B2408D82FC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91ED5C1-B9A8-4A85-8405-12F80661BE4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3490217-682C-4F8A-B193-AE34619F431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7E32CE0-7F0D-4EA2-AC86-E8EFC2A053B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E860BD35-9216-4207-B850-D0C79CB254C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55CC294-375B-40A4-A12A-2E99CBC10BD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AE1795B-BC88-406B-A29D-E7F24CA0B2F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A11AC71-F40D-48C1-9F1B-FEF868994F9D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4340AF9-DF6E-4BA1-A7E0-D628668C883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4F362F5-D77C-4635-8EF1-2277BD75177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909867D-513B-4ADB-A041-10D1D70564E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B7DEEBC-EAF0-4BFE-83F0-E656B13A7DD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048CC3B-9F8F-4121-BAC3-0F4EBBD2560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30E2FB1-8511-47A0-A6B0-B1436262032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AD16E00-1FD5-4308-9884-B03C19F6F80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A5E3B268-EE1C-4952-ABFE-775D64903B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8386707-1C95-4794-BB2A-62873C3A57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63A8C9E4-C3B4-411A-8B6D-E222F72B2B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EE33F67-C6E5-4679-8D13-ACFC105B32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3A13401-B580-45CF-A5C2-2107B35C308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340AF6E3-1EA8-430D-9006-F003F54B9B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C4F018B-D5CE-46A4-BE8C-A9694518C98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508BD3C-3E7B-4797-8444-D7B2EC38E0E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B60A5797-7749-422B-86EB-6F90C6A4DC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790220E-D5C4-46B0-94F8-87A4B9BE1F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68DFC36-39E7-4244-AFA0-70BF510D8E9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E19EA4B-8319-43D8-A730-C00C5FCCEF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36C85EE-C359-4716-B774-4384EF395E9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56A85AF-3AAC-4ADC-AA23-E11B81B60EC6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6C42E01-8E66-4AB7-BC27-10916A68772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8B6D9A1-3C78-4F7F-AB64-962D4CA1B1C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21BF032-0969-4456-B615-5AC1B0AC62C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0F283A5-6782-41D9-99ED-D089FCA2DEA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AB08A265-E834-42C7-8E0C-3F4CB78C101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0A81BA2-0E60-4038-9B7A-30EEFB7CBDA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058EC60-6324-4522-98CD-D832483C15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DB2A6A0-FB5B-4D59-8F90-7FA6165741E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1438A08-C47A-4B66-B163-CB9BEF02FC4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2EF6403-51A4-4A5E-B1DE-29F9FE147AE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D35A7F1-9D2E-442E-B4A0-B9FBBB111E5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C9FFFB49-C5D7-49B4-B2A3-8CEEA50F947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B175BB5-E53A-4E38-873A-62167C070B0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22B9B3D9-6BDE-4BAA-AFBF-762A7CAEDD2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BB89B10-989A-4658-A731-7DC1FC3558D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757B53E-C04C-4F58-95C0-FBFF3E8F601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DAFDAB3-4C45-4419-A730-C0F9113BCB0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E500665-7B44-4EF4-A0E6-2A699884B86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3A2D977-B2E8-4BDC-8737-E29870FFFC2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91F299A-387F-4657-B838-641B6B95425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2C37FB89-2FFF-4B71-871E-D340F1F9BAF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B5C09DA-1BAC-4D61-967C-0EBAE40E6B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292E56D-15D7-49C1-A73C-1B34E7C82C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0B90014-9E38-467B-BBE6-CE7ED949101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2941F1E-75B3-44E0-BB19-ED2B0515D2D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7420D31C-21DF-407B-9911-95E02482A5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DA5BE56-C847-40A8-BB17-4385CC1066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BEB7AE5-9DA9-46A8-86E1-CB12FC31917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5F8F908-93F3-47AE-872B-A3113807FF1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51951D61-E635-4BF4-8CEE-D5FA696144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D13603E-213A-4CBD-A562-167FB7178F6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71A074E-B7B9-4D3D-A9E7-825B0E3A75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45503C0-A57A-4D1C-801D-075C45466D9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C4533DB-87D7-4462-BE52-F15E1C72F71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66F4187C-EA64-4B2C-8BFA-0033620D7F9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0CA4D96-B0A3-4C19-903D-350BCF22C13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3F7C398-7119-4CFD-AC74-E3FAAD008AA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44181C6-ED9B-4151-BFBA-27D57E920B4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92FA96B-CC0B-42FC-97D8-11329A6917F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3CDBDCD-87D4-4563-978D-AF442AA20E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804C281-DB5C-4A02-8343-844806B77F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1AFD417-8E7A-41FA-B87D-4D2A83B8CB6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69CC660F-2E78-48AE-9E4B-48A3C11B55D9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CA212417-E162-4ADE-95FA-E553022ACC0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85256C8-DA6E-4CCB-BBA5-15D34094C76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E2FB400F-FCD2-437F-8206-DA8D499DCE5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ED1ED23-D12D-4551-A931-6BCB53D5A0E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056D8A4-D98A-4E85-8C13-9B43D721115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6B9CF0D-6094-4F68-A7ED-E3C8717D3C9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860AB6E-7864-49CD-82F6-163C8B2DB6E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A8DDF57-E2D3-4466-90EB-DE366D9581C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0B3AE94-E02D-4E9D-97C9-919D52F2473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BA6A98D-52B9-4EAB-A39F-55DE4D7BF85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4DC64FF-6DA6-48E7-9CCF-873EBBA1684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F26B73B-E38F-40F7-A8BA-010EA48AD7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BA25EF4-9091-4851-9D4D-D6A306AD42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D24472C-0C53-4F4B-8F86-1A49E610B2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4A48B39-5D4D-43D7-816A-B4AFBAC8303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FE235514-5581-4977-AC29-7335AFFFCE5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989FCC01-FCEF-4427-AD02-669D86A14C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24D7538-7F9C-4872-918A-88333F6AA50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2C5F373D-E7CA-4163-82D1-783076ABAEA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B2AC15D-62AA-457F-901D-5D7E66FD8A6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DD12592-8B54-4BC4-92B2-A8F9714F11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1848BC4-EED7-4F63-ABD3-B3B4454E563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D6DD7DD-C776-4154-B8E4-A7DFB875B0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71FB0C7-8E63-4391-A69A-74BFA7AA375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358AA37-DFA5-470D-BD3E-7C4A6FAAE4A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265C2062-BBCE-4CFA-ABC6-DF6C3F59CFB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E029AAA-24E3-4F07-8F70-DE1B07C5125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F2FA960-606D-450E-B88E-0AF29BEE902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419F2997-F4DB-4591-A2C9-7E85D902054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F043550-3942-4910-9DE6-58E8A1B9B6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B2B9186E-67C0-4A76-B854-72BBB8769B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A1004CB-2D81-4C7B-B4C0-A35EDDF92D5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78E5C05-49B4-4B6C-BC02-CA6EC2CFCDC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C2A45D2-8456-499B-BD56-F6A735AD548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86AD278-127F-4C6B-A6DA-24D4FE7E54E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7098F63-2071-478C-ACC8-44496A4567E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2B1BD50-A8AC-41CD-8BF6-0B1A0149E5E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7836287-7E28-43FA-A9D5-48148031B60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C8ABA66-BEE0-4EA6-8C4D-E4A6E7ACC4F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27FE1AB-C47A-4548-BDCC-B56C3AC2CB6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F6C7253-2E9D-486C-A00E-8694F157C37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C5C5AFB-1D6C-4951-A69E-0C6CBD44534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222CA19-639D-4F6D-A22B-63EF1DE2F0A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AC0E7C7-E20E-43A3-97C4-76C8C292840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5E52848-8536-4E5F-9A58-58BAA59C971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AECE862-A361-44CA-8CF7-4CB9625C877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CBEAC25-3440-4CA3-95EA-D837CE393A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B1364CD-FD52-4ADF-BDD7-50FDB61379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9360601-F6C6-4BDF-BDDD-8698D35BBFF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E8D93A7-586E-49A0-AFF6-EC2668F2B92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1C873FA-1774-4D24-A8F8-C4311617186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1451CFF-2937-49AD-A8FD-DE2535D112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F483C7F-C052-417F-9D51-91679E167CF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D227F07-2B72-4C6E-80CE-822F2F59712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E9C1ABA-1EA5-440D-B7FE-88CC33B763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D9FC974-FE5C-447A-B460-121C9CACA20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6579D433-9CDB-4CBA-B394-BAF8056181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71C9F2E-E741-4C6D-B98A-FC7661CB90B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1F33328-A488-43D4-8CA4-6D839E36495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13683CC-229A-4E4A-BE6D-87D2FBE096C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6BF29EA-0CD7-4E7D-B62C-977464F5165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08516E1-91E9-4418-BF99-9DE4391B45E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43713DC-C572-40B5-8BAA-CF593D278C6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2BC0BF6-9F2B-4040-AC70-DFACD1394B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931F1E1-B32A-4331-B805-09111962AC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924C20A-F689-44E5-A722-1375F190CF8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F2A6945-9DCB-4C17-A5B8-927AD52FF0C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C9D727E-622C-4185-A4F3-3066FC9FC80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C03C8456-54C8-427F-A729-1D2CC93076F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A93F1A1E-A1D7-4776-9B98-3E5A9F14812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544FC89-054C-4847-9E48-5B78CA0C6C40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9AEBED1E-B5D9-48E6-826E-E3B95E41C04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89C179C-93A8-462E-B0CE-83F21130821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FB0BBE4D-3282-4FAA-B1D3-B60ECFFE047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1087E0E-559F-4D74-A0CF-E6C4421F956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AD9C6A3-7108-444C-81AC-387D49BCADC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F60ADD3D-952B-440B-ADD8-2224D290D56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AF20AA5-C900-40F1-A52D-C797427CE2F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CD93ECB-BD9C-4922-BD56-2E0F116C82C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A439E2E-66B2-431E-950F-AE051AC517C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5615E0E-5060-407C-B5C1-E79B2239A9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69BB2DE-329F-4C6D-BD6F-B66D70D42F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1EBCB38-A62E-4A0D-ABF7-7CCA60D4651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BE4954A-22C9-47D0-A3FF-5282E70843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B4B7575-BDA5-4011-BC30-DA3C2D13DB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1F3B946-88AB-4B0F-8647-66D01DE39DF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94BE4B7-45C4-4A90-94B8-B56F52F8B84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3E90A1D-F82D-4ED3-B219-CA37EEC525C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D4E1D92-5C82-48C4-8DD1-E04424CA19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565CE77-DB9E-4ACD-AF78-6D610A11793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B88C19D4-F2C4-4815-9968-18CACB631F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B8F963F-524A-4CEA-960D-B69CD9BA4A3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B4313AE-4878-404B-B9DA-A28781E9B4E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1368D17-4B41-47AB-AE60-9098ED043BC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BD29DA1-10E1-480D-8299-F03F8B8C066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F086C5B-2504-4110-992D-3A90751FA41D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8DFCDD1C-8D8D-4DEF-A405-C85B927AC44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C99CD2E-8D70-4D9E-BF3F-E4726456893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D62A0D23-AFD5-4B03-9B96-88945B1FE4F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B8BD4E5-7DF5-49A7-B974-A2C6B9B6AF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265D197-554F-4DBD-9D23-73DAC50A225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68FA023-A853-464C-A915-3FAC9527821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E83942F-D9BA-4B5A-8AF9-DEEE9EB8094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B589C0B-EA39-440F-9017-87B774063E7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897CB2C-58A8-4350-A2AA-2EC901448F0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169F8038-CC60-4500-8698-7923C75D621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04E715E-E92C-4183-AFDA-3C2172C2F26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2FAEA8D-FACF-408D-8A92-2988F6FE76E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DFF891B-B92A-46C8-B77C-882DA5FBD9F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16FD250-ACB3-46E1-9753-84EA09798F56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AF7E800-D067-41DC-861C-943B433C6DC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FA8CCD7-F641-49B4-B61D-93D225CDC3A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B8DACD3-1DB9-4018-B674-B255E3730C3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A8E0385-310B-4293-8581-0F8A29C5D96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DF39CCF-D073-4294-9D3D-B3C2A9E1C6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F970607-7DD3-4E97-ABA8-54D584C5A9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E1480B2D-F66A-49D0-A686-5AC49F89394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933B264-AEB2-4EE8-83DF-39070FFE953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3FD00E9-BE71-4D1F-8C39-AE20BFF0CE0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45A09D5-6D85-438A-90A0-1DF721430F3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A6E943F-69AF-4FBD-BCD9-A8AF58C0272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F746A6C-2069-4E28-BE98-B02DDE6E4A8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9828575-3236-4D4F-BBFD-4DFF1A940A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529E1F6-DD11-446A-A5BD-16461042CE9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1ED346F-1F5F-4018-A1C5-A738128E406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87A7F73-D2D2-4562-9368-59C7848B4D6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5200516-B754-447C-9380-CC2F22D5811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9F0E765-9BC2-4537-B674-26CB3DA8957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6426624-26CA-4BC1-B7EC-F2B65F1AFCD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85009E1-B191-4151-A8D4-E805CB4019E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74BD49E-DA93-4068-A882-2203AC3CED0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3BB4F44-E45C-4168-BDCD-3CAC931905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9774A6A-307B-4B20-A1B7-FC14E2C5B99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25F8BA73-E576-4A51-B03E-90D8214894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EB84207B-AA68-4DED-A859-53A55B848E5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552604F-634D-4BCB-9762-FA2D0A4A25A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E11F6B7-B81E-4F5F-9CAC-C8B5E78C093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798D6A9-25BA-4764-ADF1-01AE392FA44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F603CFE-D2A4-4A4A-8531-3CE3561F996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7EE3AC2-E58C-4601-A19E-5D5355766D6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755B1D5-3B47-47F7-9C46-6AC20FD5E3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3385B4F-FE65-4DF0-88AE-B5A0E4845ED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1BD7410-B51E-48BC-82E3-8ED77C2A8A0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FFCCDD1-1220-4035-9766-E2893C67C6D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2D28493-5F64-4170-AB2B-A6CB08DF61B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543F3775-7E8D-44A7-A9C9-3C83A01B384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6D18959-0CCE-4E24-A1E8-6F63A750A2C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F03854B-57E2-49C0-8717-5F5B4132C6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710C873-39B1-493F-8CC6-FDABC41F65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636126D0-DADC-4B10-B1E6-9DA43E536F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FDA8091-5E2B-49B3-8754-690013F40C4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75AF09AD-2C09-4D0F-B5A6-0F97970A8A9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64CEB50-62DD-4470-B0EF-FF96CB4179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892B244-5A25-40F7-9703-88F3D209B0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A86F1B2E-2A04-49F9-9FDF-F35F62E3C19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820C61E-FB35-41B9-AC60-D1556F5FBA7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32F5342-8A97-45E7-8AEF-5CCD83001E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545FEE0-CB2F-4048-B14A-7E57486C27F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6D2944A-A7CF-4B50-B623-4860F20C64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D9A900C-3C91-44FD-9F16-815B42A8C22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FCE6A25-BB12-4844-82E6-A37F01E68EE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136B028-ADC8-4724-A01C-FAF7B59A726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AD05D53-DB3B-4693-B668-A0A1691F7FA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5030145-18F0-4643-9694-1E647D56C6F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C3CE116-8EA4-4701-AA3A-A3139288FBE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153E4AD-E466-4D08-BC75-4AA57671E2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0D06856-4FBD-4125-878C-508311C1B86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2D66EEA-09BA-40E2-A35F-2EB86D75A8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F57DBFB-F520-4B11-A4BD-937D4D1E018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8674E72-421F-4137-A8E4-F3C34A66AC3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126F751-3F6D-494F-9CB7-A29BB6ACAF5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196640F-F54A-46CD-A2F5-3E6FCC41F4D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C235837-8103-48D9-B0F7-E92B4A69393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C2298925-E1FF-4EE2-9E9A-26372204A71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75022EC-0E65-47C9-A29E-17E4FC5A32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EF585BE-AC20-4E06-8F67-4AEB9FBB29A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03BEBB3-540E-4B21-B660-23136D85697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F200FAB-87E6-4CAB-B2F7-79A5E5D9BB9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5DE1371-FF2D-4050-AE05-153A11F72E3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647D469-1DB6-4312-A8B2-07F368F91FD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F252A53-39B9-4DF5-A7C1-9402D703EFC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B52BD56-935C-4472-B9F2-C520F40202E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CF3E108-EEE9-4A48-9390-35F54D240D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09435701-0A5E-4297-B4C7-BD48C934A1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6AF760AC-1E4A-4A65-B65B-9DEEE86BC32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F408567-11A3-4773-907A-3EF971AD577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0945526-CCCC-4368-8419-0A59FA1A2A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50BB47D-EBAC-46BC-9985-91182C4481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D195CC61-1557-45DB-BA11-9A4C948B208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5C88D8A-03F7-44E8-8BC1-F0299D70DB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439F304-7CF7-47EE-AE44-20ADB068B8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EC7E271-C36A-4B49-A685-81EE3F4A1D9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3A704B5A-51F1-428D-8A01-DC344D8A08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1C981E9-7190-49BC-B251-B0B3110AD4E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F8BB610E-393A-4B25-B8E1-62F4D9F2AFA5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F32E9CF-A170-4424-BED9-69C122C5C12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B037344-1758-42FD-BDEF-8676B7EBA90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418E0941-D17E-4318-896F-21288735CA9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408D70A-9369-452F-80F5-A7F1EA87B41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3E87D346-B8B4-4E90-ADDB-14EEE5C29DA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4C90F6D-5580-424F-BDF7-B75DCEC555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183806B-FBDA-459D-AD76-3FFF306F7E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7145F75-8024-45D9-838A-66022011D93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9C87C36-D8D3-4548-8F93-25C7AF54DFE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679977D-0B71-456C-9B60-EF7A0E87A05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7D184DA-CB0B-4FFB-9173-D6A2C2FAB92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E251BC8-4BFE-484D-81F8-894A1EEAAE5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133B20E-0F08-441D-AAAD-B1F151B5520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5C940CC-A02B-475D-A124-D5E48E12030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F99EBDC-4778-4F9C-A332-638999F11A5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D2D07D5-8A78-4121-AC55-302177EC6B3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52A903C-8483-4A8A-8D18-31A7931551C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DD32870-B38F-4D38-B47C-E26004D8D86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4821151-A825-4398-B666-B2C7B8839C2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85C41AF-5551-4D1F-84E9-7746A27D257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53A9B9B-FD67-482B-A6E9-193A5A09E4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C667F59-C6E7-412E-AB30-10FE6AA54C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CB61EC9-F996-4F88-A2F1-08ADBDBB6F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4413429-7E64-42DD-8148-CD151848B85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5F494E0-E1E2-49ED-B4C4-AE8BCEA5D33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684AF21B-E9CF-469C-813A-4710EBAD5C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FA6E7DF-BE4F-472E-8AB5-4808F07AB74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5A8F909-436C-45DB-B507-263846A38E2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6C0DA9A-68A8-403F-9813-44D518BA70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135C63C-E64F-4C2D-A6F9-D4D3B170B1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3CAA7AA-DDC9-4304-9BC3-44CE4E130D1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9964C28-FFFB-4E31-A1F7-B2418FD77B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5521CD0-0F23-46B2-A9D6-53D6C00C754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88BC66F-81AB-4E8C-9F36-9B4527F0DCF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047D9F4-B016-490B-91E4-80A0576C01F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E42A4E2-882D-486B-B14D-89F6CE3013E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E0A7B23-76AC-47D8-9963-F0B60D4EED0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4417045A-E34E-41DE-A14F-D9F1C231B8C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7290413-8141-42C5-9DD5-135BD370DEE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25138A20-0D66-4F18-9E90-AC2FDCAEE29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47CB6E3-90DE-4470-80B5-6572124EF27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9405CF6-31B4-4437-B0DB-2867BB86111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467AF6F-FDAC-41A5-800F-7284DF23099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5212BE2-F980-425F-A7EC-09E27E86DEA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AFFE78D-1CC6-4B84-970D-9DF5A1DAB16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75FBD79-A570-49E2-AC9D-4493E1E31BB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145FA4C-8558-45CF-9CA7-435BD162554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FF701C2-7D14-48CA-86ED-5B6D276CB0E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E426881-B34E-4A37-B95B-4E9D5B704D9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2E7606B-68F4-4EC2-B1D8-2AABF1FB030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B0CE90E-FF97-4054-A93D-ED5645102E95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84827B6-53E5-4814-B1FD-9128246EC6D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E5F50C4-EBCC-4F91-9CD3-CBE7F8BED95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A89BA8ED-8569-4709-8B4A-98082AC1B76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C8A8706-4E3D-4E6E-B585-705531B3AE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51EA20B-FDEB-4D0B-9577-E3AFCEDC65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369339E7-5DDB-425A-BF49-C23A50840C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01B65EDD-9B72-4553-A1A2-E1FA2D35755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0C00000-394A-4478-9469-E5D85B86476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67C34DD3-FC56-410B-8A8A-462E4420EC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DDA214D-7C06-41CE-8EA8-9F113ECD39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38A099EE-08A4-4948-A86E-FE7F8BE52C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F19D6B6-2013-47A6-8932-47ED010264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FF008BF-1737-4FE1-AE78-DB06448BDA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A8A5C54-FBDE-4F4B-9F47-5CF20CC0FB7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77C5430-0362-4DB0-A28B-FBB0524260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B56E13A0-21FB-45F8-9D15-A390399B65F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2A11DBC-A8A8-43AE-AFBF-AB0D1901E299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04FE2DD-B166-482D-94A7-B076426EF27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AB947E8B-5876-4551-AB59-72B195972D5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7D54FCB-AC45-4818-9BAA-0F3D1FF6B3F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E943346-C595-488D-8E2D-C6414648297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F2AFCAE-919D-4A1E-8584-52FE710FC56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98084B5-E7BA-464B-9D9F-08D5589EF37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BAB1DB7-69BE-495F-8C00-2586EC8748A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643FDAE-84F0-41FD-8A4E-585F86674C9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188D0C4-2306-487C-9F8E-076150EC151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3963BFB8-9CE7-42E3-8960-28217CFDA99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714812E2-C081-4293-BBFB-5F100968EFD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ADA211E-F8ED-4E9C-BC7B-38CDBF9B9F9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93E69F6-01B5-45D3-81D6-34A187D325B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373F318-C711-4104-9991-2C8981E5E79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F2F36B9-D201-4BCD-9E1F-19099FAB2D1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C4A0ECD-1761-4505-941B-492712FD0A2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E5257F0D-16B9-4DD2-98F9-1FE87D991A8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B438A2F-1304-47BC-98A4-CE7C86CB9EA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DC0B7DE-C276-4237-B693-DDF0BE9B4B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5D1C76C-BB68-4117-AF05-AF9BEDE9B94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0401F8F-FB13-466B-AE19-4EDDB27FF6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B9B1C17-3D7F-43DC-8DA6-987B780541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B0B0914-84BB-4159-AAE8-784283AC60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3181EE0-0EEF-407A-9757-A05D3EFCFF3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5EDAA68-BD10-4055-A090-5A085939865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61F2D20-FAA7-40B1-B5E5-5F142C98E7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1CE6DF9B-7206-49E8-ACA4-002240ADAA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E45B035-5D77-468D-9A81-38E4F71530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9FD2FEB1-91CB-4714-9180-29AAE9F8CA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79B504B-3DCD-498B-8708-95F671FF41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9EE2CD6-47DC-4B39-8DDA-67515E42287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21678F2-8CF2-40DD-9642-15A07A03DA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7E196F2-13BA-497C-B2F0-67C891B4DE3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788678B-1EC2-41AF-A1CD-08C88C573D0C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3F7DD02D-3C22-4E6E-8E76-929459C4D69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F3A8D27-46A8-42D5-9C96-AAD0A6BF8F8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AF02DDE-28CC-4B89-B3DB-5E08FA7FC10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D5E99E0-C9C2-487C-934E-E27EF9FCE86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FAC1B7E-45E3-4CBE-8C8D-8B43BA80F5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2514145-5759-4A9C-A644-015C32BA90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995D1B4-574B-4DCE-B645-627A671E47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72F86FD-32A8-4ACF-9E79-2BEF2377B9B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38FC22BB-3400-4165-A8A9-AFCE4579B7C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E07CE829-82FA-424D-B908-438533CD8E3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DE9C4BD6-54FB-4F67-8E7A-D768B6740FA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C280147-75EB-483B-84CF-AB97ADAEFF0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A257CF4-D834-4E28-945C-5A0CD37B0F7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818E9A6-1F36-4ECC-BCE8-C0DB0E0A61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18FF43A8-57A6-410D-9B79-7DDB1EF8517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372B065-9C70-425F-AB1E-CA6C7F90D6B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A5E66BFB-3DC0-4B4E-8963-F681D1214AF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45A1F61-D67B-4E19-A316-B8D19CAD50C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490E3A6-C223-42D7-ACB5-97A5F72D7EB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C5B6F9B-0826-4490-A751-2132CBA3CEC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E8DC184-4E98-4D63-9A4E-E236F31AEA0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690A232-EE78-408B-B3B9-AA8CA9C565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5E9176D-C0AB-4228-8ED7-EBAFA77BDF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778DF9A8-0408-4A05-A270-71B67F1E5DE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1618D7E-1337-452A-BF29-33451A870FA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1E3329F-7C58-47F5-8899-3B53FB48E3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1174CD7-791F-49A2-9D14-D1B67C6A0F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8B13394-A460-4B34-A4D8-E11FD557F7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BD6C643-2768-4AA3-863B-E8607E17AD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F324FB2B-552E-471C-ACA1-A28B8742E8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A89263A-067E-4767-8D38-5601FD75878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99FDDBC-96DA-483B-BADF-7B6BC36B07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C87E63AF-8CFC-4773-8758-A18C83DB0C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D44B1BC-4373-497D-BBDF-2D2E7635C365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98399AD-81F5-4D57-9BF8-0B7AD542374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6A3F19D7-3CBF-489C-AF02-3296DA68DC8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A1FA5801-74BE-48F8-B7C2-3DBD9D32A68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6A3B4A31-45EF-4750-A28E-7B87DD1C8AE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F43A596-2471-4373-8091-683DF9B5D32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05BE2568-2F6A-400A-BA85-ECC60FC2E1B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A004140-3751-47F0-8961-86288AB0BB9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F9087C8-1B15-49C2-9CE2-F40592B9B58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162257C-AE4D-4A07-847C-0472C1A4B7B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953BCAA8-C6A4-427E-83A6-3FB9894ECF3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743B7FE-30A4-4645-A576-47832BB8B13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EB60317-7BC1-4BD4-BD83-2E6CCD68EBF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BD21AD7-BB44-4566-9F19-8D7D94E18C67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A8A8FD1-AADC-43F4-8548-B0556A1413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55ABE0C-6853-470A-8DCB-A6336C85F39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5386D6E-A92B-427E-A67B-D50F47D675B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569B5D7-5884-4139-B77E-A4E4D4D8696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E24B2B32-FCE5-43B9-AD91-BB98F7EBC99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52D7198-02AD-4BC8-87E3-CE8E082720E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4484071-F36D-49FF-8F7F-A25B0A05F2B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4FAAAFE-D791-4595-BA32-B1C399A3AD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E42B1C5-184F-4E21-84EA-86F7CBCFC9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85E05C3-6A75-4464-A8FB-2EF1EB966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FD2A351-9AC2-4FB0-AF5C-9D3E56D8E29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0979AF8-2184-482E-BD1D-0933FC6E91F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247C0C5-096B-4D8C-92FD-42B99EE89F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37D708B-953B-4F73-80C3-0128C0317C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EEFCB7A-0048-404D-AE1F-3D871C691D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14FEBE49-6C78-4C89-BF99-C7428008437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CA5E88A-10F2-4533-87E6-653822E961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707E9B7B-9957-4B17-B3D7-EE0782879BA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CE4A384-B8FA-4C8E-9AD9-3CE7C0A785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EB6B1949-B589-4128-8450-4B06A5FAD96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41AD8BC-FA8E-432C-ABF8-96A54BF55A6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9233AF7-B8A5-4ECC-B4EC-EC15A8A1DD9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F110E21-5B26-4EDB-AD68-8EBF918467F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7748CAF-91F1-4376-B0B5-94260277A06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883CE4C-31D1-4E07-A6AF-0CAB4798784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C7381FD-46A5-437A-96E0-DA1B46805A6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60E300D-1F7A-4474-B0E1-6914F7CCF74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C2AE6BB-4255-44B0-BD08-D8DBAFD621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9100714-87CF-4DA7-B961-2438078787C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406721E6-5E11-4930-9984-51ADCC41276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AAA568D-7D39-4FDC-A7CD-601446D48E3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AAB790D-0E38-4DD0-AD47-D030C36564B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C09030F-397A-4D9C-8CE0-C70C4FAAE8A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5F28E49-8D53-468D-96C3-E347286FBB3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939166F7-E465-427B-A2DE-1171B2B2F6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866D817-C72B-4A29-B018-DCCC6662586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62EB54F-C1B0-46EE-B3EB-1EF872176A9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1BFF8C2-2373-4D6B-8A9F-E57B01A94CB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47BE7608-95C6-43B1-B9D0-223299AFD65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F8F4B0F6-C3E4-4F8E-83A2-08BF0887B22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53A2904-B87C-4B30-97C4-3160B1FFFFD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FBEDCE2-8E17-4287-8DEC-C781BC74E7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E29FCA2-3BA5-4423-9D35-B85C7EBF13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3437751-6D98-4247-A3EC-2883808BE2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16F86FF-19D7-438D-B1A5-4D5CB7B5FF0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32066A5-45C8-40AB-9698-9FF67E614E3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2BEEDCA-92E2-44C6-8667-DEF69FAD8E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7112833-5ABB-4340-A7BB-6661EFBDA7F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56B8053-0BCE-423D-86D8-B9A906642E3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A516C33-5391-45D5-B1DB-E3F30C750B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7512B74-C543-433C-93B0-AC46DCC295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045BC29-467F-482C-92F7-FC40E4583E0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A82A476-ED82-49F8-9024-2F456E2E17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65B2303F-C27D-49A8-BB75-D73031BE42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B69E771-5D66-4A75-8256-CEEC46476F5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194B832-ACBF-400B-8C89-DAF43BA84FC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697F2F4-6D72-4F09-9949-3FE54C00EC5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DAF9217-D5DE-4942-A74E-17330F6422C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6525609-0B98-465A-A8AE-32192EB65C6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8EB8866-BC45-4125-A005-053046272D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B39F99D-984E-4D27-BE09-EEF54BAF50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DB08AE4-5BF0-4908-8EB6-2A9F74310E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EE625CF-B2D0-427D-B0D1-68BAA2842AD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D372B77-14E7-43BE-B260-B17FE0FDA7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EF1ECAB-DFBF-404D-853E-6192E563F9E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4CD17DD-3A53-4728-9529-79F1C11AECD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8900C26E-59C9-457D-A2E1-D96D1D590659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CD9B9E4-E797-41D8-9427-F344C63993D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4BDCD14-0618-4653-9F1E-D8EF250920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A252BFA-72C0-49EF-8EAB-55EF5C23607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945A187-1347-4879-B4EC-38B6727CC3A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44863FC6-CCE4-4725-8699-26F469EDA9E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833F624-6F85-43B8-9CE3-05722A9DFAA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EA117BC2-472A-4DDC-9831-8C504451451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99AD852-1478-4A52-A820-02F69C2DAF0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71528CA-9578-4B39-A5C5-5D8E794394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370A77ED-830B-4BEF-8397-C12C589E9E1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9CD3B9C-EF43-4C68-A8CA-C034EF4A7C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6E491DA-843F-43D8-BA8B-1452EF3EF93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CBE0BD3-98F5-41D0-8138-E069B29C5D5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2E98FFF-7813-4B02-B0DF-14732F829D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DF35850-B997-4330-B4ED-EEEB5451BE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E5854AE-932B-4128-B840-A8313A9653A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A650451-1211-47F0-A36A-29106B6B06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D3DE316-7CDB-4FD5-A19C-AD31819071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CF47810-AD9C-48FA-9FA2-614A9A3C151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9BFBC39-4CA0-426C-91D7-A367571811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AB724A0-1CBD-48BC-8940-01DFEA4C6D4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131C43C-3388-419C-9CC4-0DB02D1EBD31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05613A6-5911-44B5-8D3C-5B7A38EE574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2A117BC-7756-45C2-BB30-CF2899922B9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538C0A5D-032D-43B8-A2EB-4427AE667A1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F1EE4D1-9D07-4F86-A4F6-D878A2C0AA2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3FC5EF8-47FF-4FB5-BE7B-F56DD20B57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81C3948-A6A5-4E9A-92D7-8A042BC470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052EBB7-4B34-4DA3-9BB1-8F63795F1DE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6361980-9955-42AB-BFDA-3B450846FF1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F6F6D15-66B2-4578-95BB-D726EA050D3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47655C4-B1BB-43DF-8550-685C87D19FA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50A69C5-2373-4406-9D22-9AC7DB8B18F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290A6B5-D935-481A-8B20-38B18774B95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2330CF6-0E64-4312-915A-4611DAE20CE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C8E169D-0180-487A-BD15-3A3AF030F90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72B7CE1-CA61-4AFE-B287-F10A46D6D48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1488805-ABC5-413A-9AC4-8764AEFF436D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D45C15C-A48D-422C-90EC-2200756E5919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147489F-183F-4BC1-BC02-16FF29DD352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267D851-A242-4D74-BB9E-CA2C508CC1B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C1B516B-2877-4494-A5FC-1160CC856B6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8A4F6A6-1F56-4E7C-AB69-A2C8F44562B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9B21B68-5EC2-4C60-8A2D-AE2E10D927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0732F6E-8597-43FB-8127-03DC9A8F1A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60AD6B6-327B-4794-8526-89444D76DC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C9A0BD0-2DD2-418B-8D64-AB003BFB1DB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0FEF93C6-77FE-4887-A9F9-925692E353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62BE071-506B-429C-9101-FB51A763C1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2FD4964-26FD-4D9B-AEDE-9C7203E852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B800650-788B-4851-890B-9DD1D84EDA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546CD07-5E27-43E8-8D98-BDFA92F1A8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09EB6BC-5961-4823-AB45-8F87E5687F2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599E2A8-8C58-446D-A537-0BABDA7B5D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8175E3F-2001-4611-B294-8061C266AA6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C690ECB-3C64-4D7C-95C9-2985A5CC9A0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DAEB670-B030-48B8-A56A-56C8EBF3D70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57A78B9-FD00-4B78-8631-ABADE3A4A4C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A3EC2AD-E501-4139-92A2-DACE3A651F4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1FAA2D1-473B-4E68-980D-84044374C8B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E79E875-AFC6-411D-9A7E-FE1891E179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A328B342-B1A8-4C34-BC31-A377E504A5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D0A82FE-BEFE-4A11-ABAB-41CE9B5287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44787503-D440-428D-954A-81065C7DDED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90BCD2F-0E3D-4849-B4CF-E78E1012F86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C802BC7-5C43-4360-9697-3C31C1A9BBD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8AA4F39-CF2A-415D-BA72-2E4B0DC2272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8E640FB-48DB-4594-9779-DD871DAE7C4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B800735-9661-4618-B1FC-B809B76770E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5758ACE-147B-4F3B-9479-B6C5B60F4A8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766B112-BA9D-4906-A1D6-B79ED4FC7A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67BEFED-3157-4DE3-BD26-09DEE442401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163DE6C-68F0-44E8-ABD7-B0D1C7137B4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9EA7FE9-0073-4FA8-91CE-159EAB5F3E1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57AD541-990F-481C-9C84-D301646C5C3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A94908B-0C1C-4E24-88DB-3DBB4B5E628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E8B16B3-EC40-4055-B871-C620DAF4BC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08B24D8-A9E9-4F07-9E25-ED05564385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DD50A98B-12B0-4501-96AD-FC9B69C4E6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6C400E8-8431-4D74-B6BE-82F1A39B4A8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5E27F592-9BF5-470B-A66A-0947F81C133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04568D6-3E26-4ED9-91C3-858C957A2A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338720C-B206-47D7-8E1B-BA00BDBFFF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D682061-03B5-4A6A-9E3E-39C9E4E9C1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8C9879D-6D58-4D0B-9D45-E769AF58B23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F8BC966-77B3-4DA0-A692-42BC1AE239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945A0B67-247E-43BB-9F92-A905925A8A3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742F2C8-9EBE-44D1-A802-3EBBC671E1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A18A603-ED63-4D3E-89E1-2574F462325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314370E-0F53-443E-9CCF-9F74928CAFA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2A752E1-A233-4EB4-AC2F-65740B75475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C09CD6A-2D76-46D6-AF0C-B10C857B52E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7098B46-08BD-4CF1-BB60-CFD604C959C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AAA4CA7-72FC-4375-811A-7F766A031E2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96788D0-B03B-438F-9AAB-F87855693D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BD25988D-C674-4AE7-867B-053CA21922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6BD4F05-9661-4DF8-9D39-2373C4C7AFC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2A59FBE-9BE3-463C-9A88-921D3BAEF26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D0D38E10-3DFF-47DA-873E-2DB73C7FBD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FC1C3A5-750A-4878-BD9F-4CEEC814C7C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181A8F8-E734-4F6D-8E9B-4E95996F010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B7E589A-A4FA-432E-87AD-B4720AC5501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4EAC663-271D-4D61-AB7E-E931597ED53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7168029-18AB-4472-9B10-ABAD28C7F1E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85F566B-0D83-4AD5-894E-C9CB0AFE8F0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03BEC52-6674-40E6-A058-78AF7472714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1634490-1D0F-4A24-BBB2-888188D4496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29FF2CB-BA43-47D4-B109-DA8591BA5AE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6F27C35-08D2-4FE6-93BC-57A15ED1CA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D2B3414-B628-487E-9DC3-A6CAA80352F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7D36261F-25AE-4691-859E-F9A4E75FB9D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3C4992E-F5EF-4EF6-9DA3-B8589D63E6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24D2E37-76A4-423C-8F9A-BDA30AA81D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24F9226-DE8E-4DA1-8140-85246EC3AB8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70B079D-D29E-4461-AC15-5FFE84A2CA2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BE7C10B-2CC0-436A-ADA8-DEF902F2BF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8C0851F3-F06B-4288-9D4B-2990270147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3C93077-A629-4849-AFE6-DC176C8AE3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693233C-147E-4528-874B-555D5934AB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62BBB04-3ECC-4333-A467-15BD577A2B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8C7455D-8428-46F4-A18A-3F023A69B89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EABCE8DB-8553-4DAE-B252-67DA119347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24AD603-FB1D-4F72-B964-E82F80E351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3C59B68-38DB-4573-AFCA-C9C815DAC55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7457452-AF85-478C-8C27-C065BBEFDD7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2355DE1-068A-4D4F-9C5B-397C89D4076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8CA4623-BF93-407C-B797-5B14B2A47F7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B1B0552-00CA-4B8B-8654-765D619A7CC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3902AE3-AEDD-416D-8BD8-282507B1307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9023BEDE-F0F9-41B7-953E-2D6755A11D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D5BB9454-FD49-41FB-A3ED-9187289D61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A8DB069-3AF6-4001-9182-4FA564DE95D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A6ED233-CB94-4841-A8C9-686F5A5DF9E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E992A9D4-EA14-4A21-9FFA-93AC9DC2D34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A583E5A-3193-4B90-B0E5-7865EC2919C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499888F-AE2B-4B7A-A9D8-B2A826A23EF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29AE837-930D-438C-92A7-5AF67D4CD28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085E6AD8-3209-427D-8BDF-56865BDF01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5C4385B-90AE-40EC-B619-5920AD5EC49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0F9BED1-7F9E-4DD5-8DC2-EDC0772354E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7D0519A-2AFC-44FB-AAA3-15F9BE8B21A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F1B98BE-C2B9-406A-9C7C-5807FADE03F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E474165-5607-4587-A364-98BB388C2D2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789B942-22DC-4515-8A0D-AB401F24C5D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9E583E8-4A3B-4BE1-9922-32A1803CED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C7AB7CC-91FB-423A-B3F9-CC99B1A43A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AAE5D3A8-12B0-48C9-92D0-A8D4ABC21B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3186E08-C112-47A2-B3A1-DCE05125F2B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5959224-77F4-40F3-8A80-2C554B5B1D2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4FC3EAD-AF21-4EDA-BCED-32C5BA4D19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0FBF5FE-BC19-4BB6-86F3-4681278EEF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68457D2-5241-45E6-9F22-B56FCC8D1DE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85C6268-563D-4914-868D-CBD3DF0222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6BAC028-BB44-4B1F-B983-080FE3360C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F547844-4B26-4F4D-BF14-7913232DFA8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459660B-C216-46E2-99B9-B517F34EF2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82FB190-CF9A-49CC-83C1-D97FD89296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39920746-9500-48DC-B205-CC20EE765D52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9CF8D15A-4644-4CCA-B429-948DFD2E5F4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4E46558-B481-44C1-A149-CA98B8C5690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28202FA5-6FDC-4AAE-84DB-4A454EFC4C6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00726118-563C-4CE9-A9E3-1B072BE501E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E62305A-B3F1-4A28-A07F-C2190C378A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01110E3-07EB-4047-A7B9-4A767D1820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B32F88EB-D951-4169-BB9D-A00E52E16D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46C5AE1-8426-4B7C-8445-017D3CA5BC3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1267A5E-7876-4219-851D-59844B2C997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7CE3A9E-68B6-4C32-883C-80C61BA07F9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2307181-03AF-41A0-8CCD-05B7D430FBE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C726039-629D-4196-9848-3FC40D743778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20A8D24-EA84-4A7F-8DEF-C04006E3FDC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346093C1-D1AA-4FB3-87DA-B3A50517132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B338023-3D14-4A78-8EAC-9BDDE4A1EAB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578B080-446A-476F-B814-308C28D1B5C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B9FDFE5-7474-442C-A370-22950F0072F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089265B3-F125-463A-A884-10C6368C68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25D142A-4A56-47CE-A5B1-2FABCB1A5EC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240E15C-437D-4957-A6E1-EE823752DE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03090BE-6A0F-4E01-8806-BAE1818D56B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675F23E-3C42-40BF-A505-2CEAF0B59F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7CDF476-A654-4BDB-8B5F-1989CBBF4C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57EB7F1-A44C-49EB-ABEE-CE837BF225C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E3D53D4-7714-48AF-B920-0AF95540667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B895C5D-D7B9-4A22-A958-F21EE5B15D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C3E42C0-37DA-472C-96E1-F6B37886DA1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8643933-374E-46E8-B9C8-1057D71E9C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09B73E3-D6C9-4EDD-92A6-6591BBFDA9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5F8F54B-2974-47C6-B41E-50864AE223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D8AAADC-84A8-4841-8959-C81364DFE8F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83251BB-1673-45CF-9AF1-1AB327C660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FA5612E-1806-4633-AF35-E019888F77A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C877E7E-8482-46C0-A138-96297FB04C9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3F27628-5CFC-4F2E-BB5A-EFA19DEE11C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01DF7DA-047C-492E-80B5-58BD4E3864C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C45979D-DD39-4716-8A4F-0D69B8894F6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69AACBF-348D-4BA6-9634-AE75729F517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E7F62930-D43B-47E3-AE1F-15AF25B30D1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E06D0361-C431-4F57-AA9B-21886B7E19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FEBF952-83A8-4F1B-B8BD-6D31C0F5557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056D294-8512-46F5-80B0-A92C53CCF2C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B71A67A3-74DC-4AE5-A4DC-E13D1250DDC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902BC12-B877-48AC-AF2A-A76C41887FC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5F6C437-1804-43A0-8900-75413865DB6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0BEC191-2487-4B79-9B36-5101F91DF6D5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8733B9C5-38A3-4E42-8479-07F08E795ADB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0A57463-10B8-4089-9B01-E4274A04BE0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074E26A-94F7-4A2F-9046-E9FC6E9FA2A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FAE08D6-C9D9-40A2-BEA0-4CD8FD6FDCC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822944D-9095-40A0-9F3E-0ACAF3961541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799BD7D-1EF3-47D8-8406-8687A9DDE7F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3AE3F09-CAFB-4FC8-B46E-FEB499D232B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BAD8BD6-D485-4BD6-BF2D-2E647BABDAF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12A1D0F-5E25-4B62-9A7D-D4D21A07E52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654F22A-595E-449E-A78E-A746A4CBF8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D8094C85-9B60-4CEA-9D69-589948A422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1E9326C-C924-4E30-A28E-6DDE5FEF8AD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6CF1D3E-13DA-400A-9163-DFB99BA8652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BCF7E8E-022D-40D0-AC04-710ACE9AEB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A178A2B-67C5-451A-9B44-59B06F6B799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411CF95-BAEF-499C-AA83-BB0A10DF69D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34AB69D-000C-4A63-8674-01A046EF34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91ED216-447C-4925-9DC7-BFBFEE7280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461C975-4A45-4AE6-8104-497342FC8EA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165C499-5131-4353-95CD-4BDB4B5C52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51FC433-4E13-4CF9-806A-EBB82444160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5C6EE7B4-F9FC-4330-AC0C-B62B677F7B6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685B552-5893-4131-B4D2-E288603F75D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22820E8-608D-4B0D-994A-A1FFA6FD593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9CF8169B-8F38-408E-A938-E25AE935564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93124481-9DA3-4ADC-93A0-F5D49D183CF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A781164-9984-4DA9-9915-4D8AD64DF7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A5A6B0D-457D-4CB1-BB80-B664465E19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1AE8B96-29EA-41DD-987F-59D7EB32F4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3096A8AE-CBD8-43C3-A469-4AB3D2A2B55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00AEDAFA-95CA-49C3-B97F-EA2C5CAA30D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1DAB7A4-5B5D-4C1A-9C7E-E002DE33242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2EB2678-86A2-4183-A116-7ED3ABC8763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D179B72-7FC3-42BB-B76E-4A48E698E3C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7EE487D-CAF4-49FD-B7D4-C63ED4D029D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42591C7A-D863-40EA-AD18-7D48CD3A26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D5B1123-F759-4F43-AA8D-CD76D2AED23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50606A2-6497-42E9-BF7D-2F535D05D72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C6455EF-233A-4958-93CC-EA54CB430D63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4D45426-450B-4994-8108-69AFD03965A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0D0807D1-D605-4507-807B-2A17B228D9E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FF4133F-A869-42E9-BB76-FC772D93EEA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C600FCF-634D-4F9D-8CBD-9028CA344E6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211E93A-2735-401E-9398-E5F387C285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7533F6E-0ECB-4959-B85E-ABE3BB4630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1172EFCC-7334-4899-ADF6-96A1DCBBE5E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700D11B-5BB4-4DED-86EA-726ED9664F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2B65AA7-E3C0-4704-8E19-AD689141A2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E06E5DE-C9E5-4463-95C6-3D201B421D7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A51906C-012F-406D-B8CF-2145E65D7D6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1312E80-34FF-4DD1-B106-EF5F7D7B85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0DED66B-9ED5-4798-B063-E7E91454FC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6C539509-A922-406A-B868-9C72F87F489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0F0C257-89DE-4C4E-B120-A4DF8814E1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7D9BFAF-7A1F-4D8D-8A16-693025C5A40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B144668-A545-45F4-B068-548EC7D80B1E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67C8F2F-B757-489A-BBE1-52CDF8050E6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E59B758-8F0D-4212-A5F0-005A81E609E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B8F1058F-EF4B-4E2C-AB15-B75FD3040D6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9771299-3F69-477B-9F22-CEC78633064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7FE3641-04BC-4249-BEDA-0D55712044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100EEAA1-7839-4A00-85F2-DF87307009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5BBF896-7DC7-4340-9657-A73B9EB298C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A48CA04-D8D3-4902-B2C9-E42807BC07A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46638C5-3097-4ACB-8A12-6FB168143A2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F9BE7A97-E632-439B-BC49-E469EF3913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E0E7E1FD-1917-4535-B0BD-E0015718A11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D6E4676-56EF-44F3-AF78-377FF2F2EFB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6195363-B284-4B5D-812A-877702AE3BE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F4E5E36-6B80-43C6-8F3E-2FE48732F3D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4AF3B38-F040-4B33-A6FF-DBEB1F15D8E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16908E6-6D1D-4A8D-9C05-ADC91DEBD66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3124DE9-0D1A-47CE-B1D7-7FD78A0870D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1E9B11A-DB42-4863-B178-79880147E4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E73B88B-EC32-4A4F-89C4-5589921443B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19E2A1A-9782-4A4E-AE5D-1FA279B13AF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FA173E1-B374-43E2-849A-96050A802B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9A4F7D1-9BA8-4506-810F-FFEBCE7176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DCE50AB4-6FD0-4345-93A3-ADC6627BCD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C7AC90B-A6A0-42B5-804B-6B62F0CDD4B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42CE7E5-C3CE-43F7-BC3E-28FB6753E87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3D96604-88B4-4F7A-AAC5-D16D476DE6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80986C0-43BE-4853-9043-3DAAA7B4F59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0687C6D6-AFB8-44EA-9A79-AE1C330766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B20147D-5FA9-4C75-B7FB-83EB3C0097C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8CCAE26-C642-4444-87DC-9BF37BF1C1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EAC6A93-12AF-47A7-860A-EF9DDEFF7E0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228B80D6-F325-4888-AA8A-29F365F53F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90DB07A4-79BF-47AE-9BD4-C960FAA5986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52F2A74-DFBD-48D7-8E36-7F42288AE195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D0157D8-B775-4717-BDD4-E754A22F927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2298610-829C-4D53-9331-D8F88B5B044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774A932-02AD-4566-AA11-3B8B41AE2B1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BDE624C-F31C-4F51-ADDF-C61AC8FB223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57759EF1-1FED-481E-A231-F61F53BAD2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A3DFC74-603F-4A66-BDE1-53F46842C1E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A39A989-563A-49AD-B800-2289F5B6CE8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027DB6E-F28B-4DA8-BB05-D286BC948BD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6D2791F-1A8B-435F-8ABD-BC10FBBACB6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DF774F2-87C9-4743-965F-C16576ECAA1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5A6EF0C-FE5F-475B-A058-9E996FD4B1F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203D5DB-9060-41EA-A702-A65CEA818A8B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E8BAFBB-959D-4C3D-910B-9B5A22E3BB42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08F9669-7D7A-4287-816F-B8A5918C9FB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F119BF7-B89F-4227-858D-CF39B68C01D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392270D-55B3-4442-B8CB-73554A2AE32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79DA5C9-528D-4E04-AF82-F5A8DAF6B2F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4CBC063-C571-4B52-A5CA-E390CD02D8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CD9F7D3-91E6-444E-A9FD-577AB7892BF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AD5BF5B-3C80-4AC5-ACD5-745AC0AC14C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A965B4D5-0CCC-4A58-8E45-13F2C340C4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6A92E4B-8961-4E9E-AB91-14E6DE39D0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98ACF3DA-FC4A-4B46-B61B-2EF5C1C3AC1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A0E40A4-5B9F-435F-8160-3CC98D0D58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781673B-DA0A-4E62-9C8B-B4BD2D5D649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ADD0B61-6AB5-44D4-9AF2-8AB70A85B0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38FC7E24-FD25-4FAB-A062-5E626B67ED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08E829C4-5ECF-457E-9F5D-31138A97EF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DE9D9E6-A19B-4BD7-8484-31DC01EF0AE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C9C0C868-A6EE-490B-A65F-374D6A7898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95736EA-D437-4D02-BC8C-EEE6AC57BD0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403C77B-DF0D-42B7-B4F7-F2AD54860C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FEB230AC-37AE-4EBE-8C13-24F9FA5F88A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BCCD42DA-EEA2-4543-8049-6BCFF6A1F33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6CB2406-201A-4BB9-BBE3-38C8C957F64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A096B3C-C58C-4416-87D0-A94E47DE903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D5B3F24-F750-47EE-A852-A4C31C96686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AF31E2C-7E67-4AAC-9BDF-D7BCD2431CE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1620027-37CD-401B-8775-BC9F12020F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4C1E967-9407-447F-8F37-D075FB7671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91DC047-0399-458A-B2FB-989F91B57D2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598E9FC-D53B-4C18-B115-5F0EA91146E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6A7C02E-97F8-4DF5-A3A0-06E4F2E7674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F27C397-E7C0-472C-B7B3-239EA5FD133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24873DD-3F1E-462F-862F-DEF35741D90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68E7EC5-214A-488E-AF5D-53796DFB3AB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3CA4CF2-5CB6-4769-9249-AD311A1DCA5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26B8705-0AB6-4853-9CCD-709F58FA23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21901F9-73CD-409D-A8D3-F6E8AB6E6D4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FC71FF5-04B9-4ED7-AF05-F93EB87A68D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69AFDBE-B51F-4F5D-95CB-AC29600DB66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45EC615-0CB0-4B95-B433-C6F0A91AC3B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7E4BE8B-BEE8-4B6C-892C-DA385BA7DF7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AE805754-E605-48FF-A480-57F72EED970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A03209C-E329-440C-85F0-2EAD9B5855A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95D538BB-4173-469E-84C5-BD7A2F1232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ED4609E-BFEC-4ED2-AEDF-CFD81A75CF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8615839-1204-49E1-9E8C-761E525A440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4C3935E-15AD-422B-AA08-70A7863B210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CC9C2FC-A28E-4D98-9506-59E1201040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60B2797-B3BE-4C2B-8EF6-C8F5DBE777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B56D43A-F932-4295-A3D0-B7DFA2D0504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BA19C42E-19EA-40AB-9673-57D2FF5E115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4317F91-38C4-4339-9987-4C0917A030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C41E7A2-88D7-47FC-BA6C-3933A430821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8F4136E-A6E9-4EFE-8E41-ACA783F1E4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18999D0-37BE-4179-80CC-6839A57FBC7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C89C24E-C491-4D99-A249-1E8D0746D05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938F28B-10F1-4340-873B-63140C3A34A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B97AEED-5C0D-4E52-8425-1846C5A4E81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5ABDE9B-855A-4F6C-8FBF-7E21A045FCB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121F7DD2-497F-4F7F-9595-73EACB6A22E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6FBE3066-D4A3-45F9-A5A8-6C430B870EF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AAA506F-0FE8-4F4C-A963-B6D434CC6A5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4A544F54-7A21-4033-B2AD-591ACEB5D5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6DD0950-675C-46E2-931F-1A06500CEC4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B755F09F-AD75-4CF7-AF20-778FC2E73E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5ED42FD-6B8E-4EA1-A8A9-021E7D77DC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359D2D0-60C4-4D0B-9CEE-2E26402A487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339BC8F-A51B-49FE-879B-E77279B6FB2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B73DE7B-666B-41F9-BEB0-8E623A4AF8ED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F10F26C-0786-434A-90E3-418749DB18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3B07906-A8F6-4808-821E-1F3C15D68F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E2807F7-75AA-4169-8EB7-EC85893AAE0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4083303-65C9-44BA-B651-F6706195BAE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70642F7-2023-4937-878D-142C35966F9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C19DFCC-654D-490B-80DE-37DBAD69156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35906E4-47F9-4029-A9C6-617EA2F3CFE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8FB77B1-6C7E-43CF-A3E1-A769502EDC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02C1799-50C8-43F7-82D6-89523E6BDC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F18A43DF-7B5C-43F6-918C-C62D9E0178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E9F45DC-B9D1-4B5B-A7B6-D6AC03B8C81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0BCCB41-44E3-4675-95F9-38F70353D0E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D70FC2B-53F8-485A-9982-5CEDA5F4C9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2D80480-CA10-45C0-9E74-8754C09E9C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2D62054-CA66-4576-92CF-6E6E177BC28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730B9E1-4AB9-4B4D-82FD-F046458357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E11585D-3678-4D70-A6F3-FA4A726898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7112DB3-0D4B-440F-9ABD-2C6054AAB9D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6542052-B497-422D-B703-C2ABF2B032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9AF5A9C-E9E0-4C22-89CC-29C1980BA44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9B21B46-5690-4D8F-B431-751F04CAF19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02CB3E6-5F0C-419D-9973-445DDD74B51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BB049F2-0170-4398-916B-683D9C7ADA5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0C6D454E-BF28-449F-BF75-125ED7EFFFA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BEB1683-2AE8-47BD-9ED1-B3409E001EE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A5FE86F-5802-4308-A201-981F7F53A01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A9E0CD9-E6EE-4BEE-BC59-A9EDB9E6FA8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D7B2004-8ABF-4D9F-B3D4-52DA2C17D5A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A086E1DE-D8D0-4FCA-B2BF-652ABDDF927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339C944-CE97-4F4A-AB59-3B1616C629F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E088BDF-51DC-4352-92A1-612494C88EC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4F3C563-9DE5-48A9-8672-79573F92C53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839F215-6657-41B2-A992-90A568491EE1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5C09DCF-5688-49C7-9FCD-2EECCF68E5E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A67BCD8-CFF7-4B6F-8900-243644386E8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8C8E009-2889-4BFF-A0B5-209FC85063E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B22B194-9C52-4E6C-8054-DB8AD45B534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55D010C-F709-4A27-8CD4-D754F3ECE90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4E93293-9263-42F0-914A-75C53121D7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5749819-0EB5-4005-8B65-BD672FDC2E2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BADFB09-471C-4054-97A4-55B3183668C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65FF29E-184D-428D-89A4-3412CB740F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05BB720-B80D-4BCD-9AD9-400D3B2DF0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6AE1F10-DE22-4F0A-9628-7BB92B9354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E93AE6D-4D86-4E9B-BA9D-C8CD4FCBD85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A7A6F8C-10FC-4CDD-BDA8-265CA92F2E0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F737531-8BCB-4883-A1BF-A3239527BB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FD4F77F-8DBC-4EAE-A62E-116CDA0FA2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20C2DCA-478B-4BC0-B8C3-1553C2C3C5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A8AC7B2-F7C6-42B6-AE76-0B6396F456F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07E41C4-EE63-4284-8806-81B74C493A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C50B3C79-5C83-43DF-A4EF-3EA620CBF44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691ECBB-E35A-41AA-A75B-C0909E84C0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57C8B3D-A487-4D00-9A8D-3218CA520A2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7D410512-13F1-49A6-97E0-C086DD4A736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7838EC1-4C71-43D2-B3A5-D07B50EB387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9C3120A-F05C-468B-B6BB-5EE3E543D63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D260E96-B076-401F-9707-E316216C9813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5787D0B-0D9C-4072-8807-6040164FE54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7D3FA84-4B14-4DCA-8183-DACBB0F25C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F723E19-6F4D-4994-A903-C5E301A1524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6EBAB21-3252-4950-9E51-B4643FFA335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BE41E9B-4C4D-4D83-AB94-65AC31A05C5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3B7D714-90EA-4132-B613-EEFBBD0D8C3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2F70F67-63B1-4A9B-ADFB-519C19E029A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738C9E5-7A4A-4275-B0A2-879F36AD5AE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277455C5-8A29-46FF-9C31-00D5DCF3B4B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9CC0ED9A-7E10-4C1C-9337-AC9FD1B83C6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975BA38-E221-4828-83E4-F1544D7ABEC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8E75E64-B821-43E9-BFC9-A0E2F835E5E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BBA162C-165E-422B-8CE7-42BC0B62446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ED35574-E535-421A-A841-4BD6D5DCBE19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4856B5ED-F997-47FD-9566-874108BA73B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6711C02F-AF8F-493A-A5BE-72982DD042F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C2281C09-4168-4C29-AA9E-1D822F04178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50B4E516-D9D7-469A-BFA9-308516A7BF1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8BD3FE5-F872-4195-A25F-1935756E92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80F84FB-4768-4A96-B4FE-C4674AD1B1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6AEFA48-26F4-4F67-A35D-0E910012DE7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E65D4EC-85D3-4584-949A-D3EEA5C28C5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8B3D944-92C4-4663-B46A-A77E93B5C8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4BBE2C4-24E0-4D04-AE06-4DB508C5E89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5E329A3-9B96-454D-A56D-45F6B23FC5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E7CF4376-B230-47CF-B78A-2FBA50275A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C87ED62-F961-44AD-BAF2-3158D92507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04C38BA-8212-4970-AC8E-4D00CC4EB8D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063B74E-9458-462D-A759-B921268A74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E5F9BB9-C568-4F26-B673-F143ECEAFF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45ECAF8-F7E8-43B2-9FEB-35AAD5EB4182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B546BD4-66FA-4872-B4A5-84CD10E3909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CB1EF04B-25DA-4094-B69F-8BD2BE798F8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F9ECF6E-22E5-4005-8D59-54C4F88DD94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8623564-DE2D-45B2-8417-A8BFE24ACFB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83549A9-FAA2-43F1-A717-48CA4C0036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AF18B11-9403-4419-9EB2-B1BF7E90117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A6DC9CB-F324-4FD5-9AFD-17DB357D09A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2A6095AA-141F-4A12-9B62-0741E3374C9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CC3F2FE-6063-455A-B71A-A9B72334FCA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1F115A3-B64D-41DC-9CAC-B14EA33DA18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C557F6E-9A0A-4CD0-A635-980A3284A06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52C06CA-70E5-4804-9B6F-FDAF93021BD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C600BD0-6520-4212-AE01-3054BEF8A3F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6BA2A33-4070-4C5C-88D5-8BAC6FC3EA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4DAA8A0-D3FD-4A67-8354-B5358270D2E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21F3D61-C164-4F07-810E-07651395AE79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67D5CC05-C599-4E76-A198-6031BB91D41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FD63273-8DF0-4CED-A8DA-E067AF6406F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DF6CBBDA-4CA5-40E2-A5A4-87A418E56B6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048FFDB-46CD-4820-8FB5-9C1B6F32750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484127E-16B5-46F2-833A-985FCCB2264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642DBAD-336E-4D28-B872-C0808119BB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38A8136-084C-42A5-8C69-6AFA055277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BE600D2-4F82-4680-BBCA-5FBBFF272C0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C4189D2-8AE2-4795-BA25-4655051043A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D17F2AF3-4B5D-4954-A259-39F3F20993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592BE25-0FCD-4978-834E-4E166C7786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4E47D9D-B798-488F-A1DE-DDBE3F0BFCE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8550841-9639-47AC-95DE-9B8060B2832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C72689A-4E53-49B9-A910-92688E50F7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1252BF9-1D63-4FA8-B308-482A67CFB90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5A4932C-2D8C-47B9-8066-095D3B6702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AEC88A36-8A29-4929-AD24-FCD47EC711C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D279869-FCB5-4484-9ABF-FBE961AADAC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F4952300-62B2-48FE-9D0B-6C12844D5E9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E6A6A76-897B-4CEB-AB4F-349A1A396A4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DC4CCA6-9133-46D4-8A6B-52057E169AB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E9D1E7D2-6139-4DAF-BF4F-0A618498434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7032CDE-E64E-4520-BA00-DC96C629B6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D778F4E-6A66-4689-A07D-770C774961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207BF94D-69D7-43E5-AA25-5EFA9C6A47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05DBEF2-121A-4955-A2FB-03E6AAB24C0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D28C790-19C4-4218-889F-63CCCBB0710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9FBCB80-AB55-4574-9542-A89252B5467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DC0D552-35A2-4C57-AA55-0C264CFD6A9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E3D398C4-F77D-4760-9C9B-63834676CF5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4AE0E46-00D6-4B83-A68B-2FD75E12205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A8970ACA-DDA6-4123-A123-D3A994CDE5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B2AA085-ECC5-4B0A-ADF5-24F99A2AB4C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D535608-2694-4D1E-9404-1F71FC0D596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5B4AC68-8B99-4DCB-8EAB-CE6B31F06D5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0848C55-2F45-4102-95CD-72ED084B03E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34A58CC-D352-4A4E-A052-373B13D8D5E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65E8B0B-A264-4695-8567-4EC87E3BF2A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BD20FCE-1DEE-4EA7-A6B6-886DAD165BE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8B1427B8-83F9-4C58-9982-A2C5CDC331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7813933-D474-44AA-AEC5-4B4DDA5D0C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240457D-AC5B-4ECA-AF2B-D2189F3180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504E282-5135-433E-8750-48D3AA383D9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E2DABF7-F4AB-47C1-8545-098CA213B9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DB14B71-9AE4-408E-8941-D5654607C2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BDAAEFA-D83D-41D4-967B-3DACCC8024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6B79720-A235-4690-A850-2AF3469465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C9BC30A-40C6-4986-82BC-9C4FAB0BFA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B2709B9-EDC7-408C-AA1C-3B8846A4C40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37B96AA-E3D9-44EE-B222-117490ABF3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4CCAB49-C7C3-4E08-9461-DCB4A756DCB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DCC7EC83-F688-460F-86C7-8D53F636FD1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6AEED9A-331F-4663-9854-6365B7E62A3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D8B3FD7-C3C7-4DA5-B2A7-9CFB9653731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BB166A8-A90B-45AD-8181-5AEBD379D14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C8E5A40-F025-45CB-A9BB-5FC63A9614B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B851F8B-94CF-4866-BE56-C368ED7C8F2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5BE619D-1AF7-4D6E-B64D-6181C93D7D2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5B0EF6C8-5EC5-44E4-9E2E-23D198C451E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EBE0797-91CA-4C6E-A253-3F966659DE5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F386677-6335-48EF-BE39-B897E24BC98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C7431CE-5F82-4D74-BABE-68E27A29514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21F9E65-B46E-4A3B-AC68-AF7521F6A85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7980C0C-4C12-48B6-997B-B9ABF9EC4AF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FCBB053B-35B7-4A5D-AADD-7B98D0110CC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F28C171-B58A-445A-8323-E1063F8F08C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A26D10A-FB49-4C0D-BFF0-BAE0D6E713D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EB1F509-C054-4CEE-891A-CADDC711722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BA211AA-BF9A-4A3B-912B-BFDC6993997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7A672BE-3758-427F-B480-7141A89CA39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E670BF2-AB39-4AD1-AE7C-E9FEC67B10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FC6E6E1-5239-4108-A54C-1D8A04E5D99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2D8F919-7946-49D5-BC29-2D3B0DFA8A5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A0A30E6-FB48-4A70-8CE9-D18E1E93FF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C714409-0806-452C-98A9-875896681B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B888FC2-D9B7-4E3B-B4B8-63228B6B86B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98D1B41-BC61-4BC1-89BE-D847657B772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0B9845D-83E8-4933-8277-8A28B29B3E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93080A62-5AA1-4D97-AE24-9C40C756BF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A6EFEE0-B102-4AEF-863D-C489F3D0A53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6700885B-61B6-4536-8DD0-B6A15F78BE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E2C3D58-75B2-4CC9-8733-F1A0DC3AD8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C77F2A3-4089-4891-A7F1-90C0CED2317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3483191-58EC-4DA5-80C5-B0B6747B4E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D2BE6920-F818-4F21-9C79-682067AD112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9766407-E22F-4F6F-A28C-1C4C61A82F6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AB00E14-57BC-408A-B8F3-B832BE6E9C3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DD2A58D-14E2-4CD8-A33B-8CB05AE398C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CF29A80-69E3-4E3F-9605-050362D79CB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0449486-9DEB-4D13-9E40-D332CC003BD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1E133397-260E-4556-99E3-42B33CD46E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CB2BFD1-87A4-402D-952B-E5511F9E0E0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25BB520A-8E38-44DA-A6E0-0E405E8F34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ADE24BCE-AD72-4AA5-B787-67CE25F689E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D04132B-8134-4BBB-8BF3-7FB84180304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5770137-F1D4-46DB-8468-33DF03A0956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F2A27A3-BB9F-4206-95C6-65D9AF6FC64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E6B21B8-71F6-4680-8F35-15E3AD25BE3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8AF09D4-9920-482F-A593-D31B07E06A2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A0E7561-25BA-4A70-B758-98BB6CEB0C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A0579F9-97DF-4293-BBC1-7BEA7843B18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E8CFD868-8B60-416F-B5D6-42F8803BB1F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8666C4B-287C-4D1E-8177-3F054C032C77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1C41CA8-B6D5-4523-98BA-4E063D25DD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4D93CD1-8FDA-422E-9BA0-E03AE568CD0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4426C6A-DFC5-40F9-9164-7D32AD46AED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5AB5CB2-6055-4F79-80DD-79AC7262C1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4B0D9D5-553C-43C8-B5CA-A55302715B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44B44E7-96EB-42A2-9E27-1035553960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518E16D-FA5C-4098-B20D-C7644956C60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8B0C462-F76D-4491-B05B-70EDE052636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941804B-CDA9-4E5F-B518-9E30117AD1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BA8C997-B458-4D37-9380-3241E3E40B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538DEA7-5CDD-4DF3-A82B-21CC19C6FA4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06406F3-9808-4A1E-AA8D-9ED33235B35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81BC583-5593-4550-9850-9C1A9BA07A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E424DE5-330D-4A7B-B2D0-19510BBDEFD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16AC711C-F347-4031-82C3-0E2C7805CE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990C2D7-E548-4BC1-BDB5-81BEEF0E5D3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01E1DBD-351C-49C5-ADD1-028A3A8C73A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2E69319-AA23-4B3E-917C-9F91DB1464B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70C85FE-DE55-48D2-AB55-BE03E97ADCA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14C145C-1DEF-486D-89BE-509AD2D3CA9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58A8025-578E-473A-98CE-4880D7F8D63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78017A0A-0037-4D54-9581-A21D41028D5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31B525B-3186-49AE-8502-E2BDF57540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39FE325-8CFE-4F0E-8D5F-B65279A389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C9D9EB2-C0A6-43E9-8493-1D98B639D59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05FE402-19D9-4556-B93D-4094D384673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CB447FD-C6D5-41BE-9D7D-AA2F1DD8236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B0EE1A0-9B1E-4151-AFC1-948EF473973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0EA1549A-8EA5-481D-A005-AB2D0DA545A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ABFA1F1-FBFF-43C6-88C5-D3A87440977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3B4A937-49F8-4178-AEBC-017F563431E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9D46DDD-5C58-45B8-A6D1-974DCFDF884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F90C40E-5D59-4E2D-B8B0-B5BC79AD96B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C98C6B4-3D12-40BC-89B4-A93E926C1F61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812E1C6-6AFA-4838-8A2E-D7A08866377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9F6524B-0834-44B6-BA2C-7DF31FFFB94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77AA3D1-5445-4CCB-8DBD-84D32CC85FD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963AF64-349C-49C4-8D38-885615F20C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C1425B7-0352-447B-87C4-031C6F7835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E864A20-6118-4265-846A-837339D157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78398F31-93C6-48E6-BDD3-E3BE808BB03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95F3A68-78C5-483E-97C8-D7F1FAABD8F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8E8438F-23A6-4E5A-80AD-13D7BC0045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8BD09F8-94C9-4C27-8C2C-1E01C6499C9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34DDB21-4E3D-44D5-BF48-FD79489193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FD699C6-B5B8-4BE9-B35E-2E179EF67B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C93E8AA-AA5C-4022-B87B-B4FDF35C44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64807A7-2259-434B-B006-C83B728D260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4AC3950-1A29-4C99-80C4-6FAB0FC2D5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60298E7-2ACF-49AC-94DE-ADE206FCF04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C36C0C2-EB7C-4C3C-BD46-8B23B69E808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7486560-66D4-4D15-AA9E-0D96B377C3D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6B41DE6-4A93-4984-9D62-2BC1499B09B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BE04C691-D3D3-4931-9D33-85934E3BC67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19884C3-46EB-4EC5-949B-519377E7849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491A589-FB5C-4426-8E4D-5979303073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4CDE7AE-ABDF-4FF7-89BB-90BF1F3CBAC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78D1F330-BB33-4CE6-AD98-85B8E5D562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E8E01CB-6676-4734-AFFA-B4EC97156C4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1FBF488-C36A-4126-BB17-AA9D0CF9E12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8D7E72F-C739-4CCB-A1EB-BDAE1F67D4D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6294F7D-E088-4071-86BB-95A0BA702C3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58BBE9B-C2AB-4AFC-97E9-535945A27B9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352E928-6315-4BAC-A8BF-811E8FF4B37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FCAED39-DF67-450C-BCA6-E082BC79EBF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4DEB2FD-9BB3-4473-9767-A313CEE2F7F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B433C48-0F90-4386-8594-E2B2BA15C65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BCBD53B5-7F22-485F-B8CF-9066F684E135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ECC3ABB5-1235-4C31-A648-5FF7C15DE8C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0D8240C-2CA5-4F7D-ADAE-2BB6FC071DC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17C1A8F-5834-4CEF-8E1E-20FE41ADB75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3BBA190-8580-406F-B47A-CB6A9898BE2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167CC16-BDFA-4D21-B3D0-0983A47366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1F6B449-6DFB-4919-8B4C-22A75F3A23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E536F2FD-16B7-495E-8981-FE308A8069B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D157223-9B64-4705-90BC-F8568C426B1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5E92E60-C8A5-42A7-B320-EFFCE305B9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8210EE5-0B53-481B-AAF7-19CEF30892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F09AE3F-651A-4068-B878-8EDB7835D7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E692637A-EFC2-474C-BBFF-51B844D9990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E517110-B718-4F7D-A6F6-259A4AF4A6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1093CBDF-BDCA-46C5-A2FE-76E623335B8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C01DEE3-B37E-40B8-B8B8-7A0072C674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2965D89-447E-4498-8DE7-14E5ADCEEF5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DFC1E3C-63B7-40E1-92AE-B1365D178A5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926A8AF-D0AC-4622-98B4-0566A14C707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4711775-6FB4-456C-8CDF-D2A8440A252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A0BCB3C-474E-4DB5-803D-3356EAEF328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C414E7E-8B15-42B5-8B72-A881F5C4286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ECA27375-FB46-4E5C-83A3-141A8122097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B580BAE-A2B3-4248-BBF8-003FCF77BA6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9A408252-2DC1-4598-A8DF-1D43C349B5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C08D649-E81D-45C8-A6A9-84A6236CEF5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A7485C7-F87D-4D2B-9267-83FB13A1AC1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291E89EB-AB06-4D1F-83C0-8E4DC0CE523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9815D77-4E3B-4E89-9789-7A25205874F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034216B-1784-4494-96B4-F78446BED13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030C191-D724-445D-AC97-2D868ECDA0F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26BF871-0491-427B-9E80-9E4C27504ED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B321C88-5AAF-4A68-A0A2-68CC5207B4A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3740356-EB11-4F38-B8CA-8EE72F25375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01DAC85-5ADC-4C79-8BC4-13B1161A91D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79CE0FD-2A08-4092-AE69-64EA2C2A3E6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AADD052C-FAA0-419F-BFDC-90227A7D522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656F6DC8-DEB7-4A41-AAA4-9F542F28AFE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4BB940C-FAFC-4F31-866A-478C85B270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CCC37F5-9ED1-48F7-8942-73B2159A6D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50396CB-AF91-447D-B912-A61DBB99BD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9FE54B4D-7E46-40DF-BD46-B3387E1FB70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D3250A7-DFBD-4F9F-AB8A-38E5A290243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A234632-F874-46B3-AC6F-4D7A98CF28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2FFF6EA-CB9B-4313-AD7C-B9EFEBABE67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AF77FE8-CDC3-4915-8483-9C4D9F69F01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57EB8DC-1927-4C70-89B2-5264695865B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F41748B-202F-4D37-A27A-99DC177ACF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B84EA09-9360-4D9C-93E6-8DD3788481F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CD3ED02-2C96-44A1-A01D-34FAA7B513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84ACDDD-596C-4AB0-8B42-C2ACF7E7CD0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093A0981-2137-48A4-AF5B-4600ADAB2E3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2AC0FD4-E923-470F-89D9-FE5015ACC53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285E962-F7E2-42E7-A633-8BE6834CB22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886F410-87FE-41C0-B649-89836C41EFD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8976FBD-06FE-4E9B-8C88-F408F3C9458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2BD9AF7-D683-4593-B351-FC9E191249B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C7823B3-EC4D-4AC4-9D51-D76ACF709C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1D2F4A0-9941-4B11-A02D-92B47886319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E106646-D815-422B-A594-5D0A5E71145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4E2AD6A-A2E0-46A2-B7BE-7CBE0806DFE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C29B191-0CF1-4107-9B61-8786AAD38F5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F23401A-2079-499B-8500-5A5DADDAE3C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A1D5AEC-1EA3-4964-B86B-EAA92393456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8FA7427-AA34-4B85-9E9A-5A18F58C2BE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95CC997-2127-48D5-94E2-A7474340448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BDA6F49-4C5E-4FBA-8F6D-92E83B65D18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2EF166E-F7A0-47BE-A1BE-C8C98B405EC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0B34529-5E82-4590-BEFC-E9EF10C3B858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5915CF8-352A-44DB-A752-941DE6A7E76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F1F7ADB-6D31-406D-874D-94D164099E1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8F0C88E9-4501-44AC-810D-C45C0FFC0D5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85CFFC3-4917-4161-9633-23EE8466A8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BB1842F-2215-4D97-942F-418219AFF0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D7C9341-FCAE-4123-81A1-2E68B622B0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D228ED5-9E5C-447C-A934-67F1156BE3F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49007C2-9FD4-463B-A9D6-767DD5E0FB3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78CD554-4EDD-4C78-96A4-86E78DB144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ED93BAD-4ED3-4BB0-82E3-26EC98C239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48B9D60-C4D0-437B-9010-7596DD5B8D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6DE9F45-1087-4255-A3BE-30DB64EED3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0E6504E-B18E-4D3C-82E8-AAFAC260E26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6B19437-D568-4B3E-AF37-377889A1F43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C8AA82D-0D64-4A6C-83B7-3C443076E8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DC41CBB-4289-4553-9CD0-0EF9D50172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64E1A2F-94B4-41EE-9E2F-7506F24C3E2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8FB97EB4-F0F1-4BDF-AA60-8F58AD4FE72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647798C-0D72-4EF7-B260-40F2A55F18B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8E53808-89AE-4BEA-B9DB-AAA3E1CAF67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BBFBF2F-4758-4F85-A04F-56DC14816F5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5F5BCEE1-1278-4887-A8E3-8B6340A86A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330709B-F4FE-4426-9FF8-A981DC9A5C9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FA5F6E2-BB20-4C14-B0EA-9C168FBF3A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04EE731-4E2C-4557-B8B9-1AB09166F23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68AA1825-006C-469B-B0C3-EEABBEE9648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E0FBBFE-595D-40B8-BF4D-4274FF1D3FB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3B931B64-C37B-45F5-A440-5CD3E14BFF5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A66AD61-6C68-4BD0-8DF3-5153303F88DC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E38F21B-7DC5-4D5C-B877-6044CEB4BB6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6C15082-C2EF-4ED3-85C6-8E72B8AB7E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899DA29-B284-438F-AF89-F314D69E93E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7CAAE56C-56BC-4FDD-A18B-C7DE49DE7CD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F776B45-6394-423F-B13C-7BC5FF6282A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ECC2904-B6DC-4F2C-995F-E09FEEA66F8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C1C11E3-3965-4B67-A57A-FC7170FF2AC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3C1B34E-DD5A-4AB2-A3A0-C1174F16C5A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0061DE0-D485-4B7C-A9CB-A07B0D2EAEE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A6CA75B8-8396-4F59-B32A-A2467B30EE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A11A84B-3951-43DD-9CAE-B0B9DCF9C8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966E15F-47AB-4E22-AE7C-72473042B00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8B20324-DF42-40A3-9A2A-5883B44D04B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6AE8E6E-6385-4D5C-827E-8F18D162A9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94DACCF-0FF7-41ED-A566-0E1CBB50219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796C209-BE5B-49D7-9EA7-32797EB8123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D8E19A7-52E8-4A00-995A-CE7C291368A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AA21800-1845-4038-BA7E-6A24E77ACA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A9CCEE5-DBB0-4A8F-BDED-59C5EB8E1D0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51FEF36-761E-4FA3-A4AA-FB2BA03010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F0EA426-E190-4865-925B-1E68B2D116E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6E8FEEF-C905-454B-81BA-1DBCCCDA898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4A9BBF9-BE69-4C25-8D6B-0B4E48E810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3D0653B-998A-47D5-924F-2B1E433BB6D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7EAEB76-41A0-44CB-A286-5D169E1EDA7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6DFE37A-9BD9-42F2-8ABB-173BC1EE2E0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975CECA-94B7-4D63-A97D-B223A11E54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99B4892-875D-46C0-A520-CE3B9853651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A3AEE72-E66C-4F15-AA96-D2DA69C8169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C901E27-EA9F-405E-ABF2-E4C4004DB94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99DAC1D-6860-4DD0-86DB-D77772EE31D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7069FD2-08A8-4AEE-A122-776E7A9951F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F9089C62-977C-41D0-A5A0-211129F2D01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423F4A9-86A0-4DB0-BD2B-3C58F453A17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6D4F02B-D43A-42A5-8EFB-71386D01DEE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E3124032-1F42-4797-B345-EBEEB1D9DFD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2F9C5DEF-A37B-4D2A-BA30-34B03495C53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4DFA8F6-461A-4E41-8911-317C5A9B3A4C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3DE1070-0837-40FC-A330-2A561613061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18EEDCD-9190-46D7-80D5-C0E4B00737A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B063207-41E6-4523-8E72-B93C9EE6953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B252C62-8988-4A3A-89D9-33CCC875277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870DD976-CABC-47F2-92D1-3F6EB25B09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BCCA542-2FE5-4104-BA04-45F8834000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29B1F03-DB7B-42E8-9C71-AA9C9612EF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0CB03B1-408B-4469-A1D1-1C2E4BDD5E7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5F98EF1-7372-42FD-9320-DB7A44F9D37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E7154AAB-8490-4879-8791-A292FB4FBB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D308F4F3-F312-48FC-8F31-CDAA265DBB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8ADEEFF9-526F-4D4A-90CA-D14D2F1EFF6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1FE0DE7-68A8-4311-B821-27971AB5B26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9097E06-5644-4568-8751-8711C36EF6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24ACFBE-1FC1-4D2A-AB5B-CEA6F4E544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C42163D-2F23-456C-BAEB-7787CBCEBB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8D7EAE7-91F7-49FB-A8F7-93C4AE5CD12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DA5CFA7-2133-4F0B-91D9-95EFA0227B1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C7ABFE12-64C1-4BE3-952E-C877C4955E8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F9BE4F1-C56D-4926-980D-1C95FAC5347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38910A2-E0A8-4B3D-BFE5-5D552AE03B3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9337ECDF-1A94-46A7-B947-4264D4D0FFB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C068907-9E91-42B2-9FE5-09CFFE7862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0FB2393-ACA5-446C-8290-89FAF5D794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5D5D6C3-1A75-49BB-87D1-93FCE71154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0DE14E4-44BF-4596-8F16-B3EE525D7B5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1E9B926-05D3-4E91-8F8B-47AE730CAEE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19FAD5A-8B67-4BBE-A12A-1F53CC06F6B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DEB83E5F-EF2E-4051-A9A4-26D22D62F0D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6115FAF-5AA9-4F11-933E-989CD5D6DFDE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D7B0774-9715-4B07-B861-EDBEB5443706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D3D8EF3-3D6D-422A-940C-D77777AADB2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744D5F8-4C97-4196-9956-70CD0895D00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864830-83F4-431B-9456-87239FBBE28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A5AEDB0-7029-4A53-973E-4E492B01139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4DC6AAF-167F-47A6-93BF-E00C5C630D0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7C8E588-490C-4CE2-B1B0-E5B2CE7EC00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2F0DE71-59D7-4863-BE1C-1219F6F366C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9874D7C6-32DD-4C3E-BDED-9CAD80E3CB0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3EB3AE0-1210-49ED-B1F2-CC0784A9BF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976E5D6-44B0-40A7-871E-9B17295B55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DCF7D83-AEC0-4FD0-A549-A8B4B33653D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E625420-B77C-4C9D-BC41-1F237C43CD3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A9322B6-EEC8-4D8A-9A7E-20874F41E7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AD3136B-AAEC-4BE8-9B5A-DD8E0B248BA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092FF83-A065-426C-A3B8-749532147C0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713ECA6-4CBD-474F-AB9C-1405B26C2D8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DF40E00-E50F-42AD-9F95-188B241053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2F6AAA8-2B2D-412B-ACED-05571BF3939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A88B481-A114-4F14-AF9B-BBA84EBAEF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B3EA513B-38A2-47E4-84F5-B7F8AD61CC5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6EC536E-78E9-4E9D-94D5-F0FE0108338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2E7242C-F13D-45F2-B187-B3270D5CA29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663BA4B-EA91-40D9-801B-CAA1A75460B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E4D087D-6693-4A40-A8BC-F879C5394B0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1FD2F64-ADFC-4FC9-905B-414029E871C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A07B62C-A205-4CEC-B9EB-BD0856E220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8C3BA78-50E1-44EC-9D2B-605BEFC747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C957B83-9486-4592-BA10-C2BFAD6E27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0EEE7B8-3DF5-4178-A44B-C6BEAB44971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4BC3BE9-6001-4130-9041-F77E9D8BF34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E2AD26E-1104-4A8C-8D69-73931983006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15B02934-DFF0-4F7B-8A66-D191A55354E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F2158C7-4A50-485C-81FA-025E94FA04B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1335347-DEC5-4AF8-84E0-B6E685BD591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F5CF4CA-1744-48BF-B7C5-8609E7117C2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E36E2BE-CD3D-4CB5-A991-EEFD4E002A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0D378392-7859-4F98-B7A1-9A0C2EC861A3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D4992E1-D3D8-4EEE-A1C9-C3EBF62C06B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5A4C3D36-46A9-4342-9CF1-179716B7F68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87D2B341-C25B-43A9-840D-E0F22A9758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53FC459-E986-4944-8FB9-E5F02457046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13B154C-FE50-4599-A68D-C7C5549CC56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6E9A050-5466-4AF9-A45D-4FC4429AC8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61221DD-2D68-4606-BAA4-93FEA9AAA1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CEEBCE2-358C-48BE-B52B-3CF95FA8536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0099F22-68B5-47F4-9A13-0B1F5ACD582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313A524-0B79-4CCE-A841-009916928A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29B1ABE-DC0B-4ADB-BC50-C3507CE5B85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C5933DB-6350-42F9-8D5D-14017106FE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56F7246-3053-415F-B190-9220E0AF700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0D16171-C4D6-4D96-BA8B-414ABA7271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F5640E0-9635-4E50-8A9C-0E0F0CFF811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1CE4AA4-5E71-41B2-A6F2-A9DE29389D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4AE2A0C-EC69-4772-A35D-72FF6DA6B6C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B8BCCBA-84BB-4981-8B09-A96C0D68512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9EE4FAA-EDB4-4D94-8D2F-9106E46BE6F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58A7B5C-1F0A-44A5-9CFD-E496C440A7F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969F2ED-6ACF-404C-8FE4-A013CE67D5F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0741114-569D-4943-9ABA-1BF55C6B5FD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2AA88C6-CEE7-40C2-8B7A-6C76BF0CB0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9FA10E8-BD94-4B02-BEBD-FE76BDF97F8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DC39BC6-3A08-45C8-BA40-EDE040606F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6B950553-8E24-4B15-919E-13E0E5F0EF3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8E03935-BE0C-46FE-BE28-8B599FFA175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8DA73AB3-9FFD-4666-B7F3-361B52FC0FF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0D2BB97-2D4A-4BDE-951B-7EA7585A32B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D6426E7-1A87-4AEF-9F8A-C3AD9C58503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6B0B003-F3EB-425F-8D13-23290FADD191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ABEABC3-C9F1-42E5-9150-8DF3AA920F1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EF95B83-E302-4FC4-B2A4-A8E0DACEBB5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23D70DC-82FC-4265-B6A4-A94787FEE244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3747C94-7E13-47C6-AD28-31ABB8648B3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947427F-A7FA-4A35-B501-6BA4F0614D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5C58335-EE89-40A2-8BD3-A4B515E0381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C8FFB92-CEBE-4C29-9AC2-9A46A142D81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CE8A8C9-88C4-4652-82DB-9FF08F45354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979B98D-2C58-465B-8A4B-87C52ED041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8CDE6F2-7535-425F-9317-C9A29149B0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19F5B98-8A2E-4142-B352-3B8D1919D7B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BF4D9F9-E849-4606-85A8-BD8F6B62532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C21232E-C252-4E7D-BC46-930BEEC6CAF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B68F2BB-C0D3-421D-97EE-1BFEB93A27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BFE2F64-2AC2-4245-A639-BCCC10F0853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E5DBF67-BA80-422A-9E5C-199101DB0B7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86780D6-EE42-407D-B8D0-FC74656ADA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22E852D-0982-4E01-B635-447EEA095C2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96283EB-DB01-456A-81E1-FEC1E0B133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79FF36C-BFE8-46F0-8452-6BE090A95F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281510C-C95D-484F-830C-1A10DF55BF1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5903455-A09B-4FE2-98B2-A996DECC50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D938455-F777-44A8-9A5B-D971A85DFCB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25709ED-BBE8-4C87-8736-FB6C65A57362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BDF3655-ACC9-497E-AE0E-42475D39633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AD004DD-348F-4E49-B9FA-B09D1BA93C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0353F6A-34F2-4F84-857C-ED4666FBF4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9747FD5-1088-4C20-B99D-3D9B55FB67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04FF593-1990-454C-BF4F-C606C2386FA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9D29654-70D0-4008-926B-8D0DD2041CC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66F1589-D573-4D79-8014-7985DB75B7B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A0AC218-98ED-4B47-B469-20F9FBE05CB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BA3665B-C0E3-40D4-A5C7-A0B1598BD3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3E1FE8DF-897C-47C1-8D02-A9F47827DEC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C5879BE-B648-4F03-9F6D-CE6F806B75F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761A68DF-A426-4AFC-996C-40497B11A34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5781CEA-68D6-459B-8631-FC906E661D1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1D52C91-8753-457B-8F9B-F628A814215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7679F51-F513-488D-B44F-6351F68195F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29B6BFA-76C1-4333-AFA5-43E262A35CC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F018471-3843-4C1A-8FD3-DAB7F483AF9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0241E07-84C3-472B-B2E2-E73CA1CD58F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19A9029-D6BC-46D2-A70D-3105B93773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734E0B7-B232-4CE4-943D-87B50EE455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97E41C3-0BB6-4FD6-B963-2E740E4845B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2B8289F-A51A-4551-9DDF-5195F598A2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4BC029C-E0E0-449E-B113-0BE7EC6300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3C7614A2-56B3-492A-B854-E6FC1F8FD1B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F4A4BFF-B3B4-4D0E-AE73-EF44A4543D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AC23103-8164-4A97-A48B-D145100166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42271EE5-D345-4840-B030-6877B529E4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A702A04-96CE-4F8D-9A55-9A470A76416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9E7ED71-67D8-4E77-91E6-744DDC8D86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F80BD92-2502-48DC-8117-CD70F63BF19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EB0F644-8855-4548-9AC5-A84667B1800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156F433-5F50-4534-9435-1245F2C42C7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6BF29B1-05C3-40BB-AF8B-C1A04591CAC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376ACAD-B3E0-4825-82CD-7BB4B5DAD93E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4F93EDA-AE60-442B-9156-FDE1E5E6B70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743E547-6389-434A-8B51-EA7E23E2A7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65D3D77A-A3F9-4732-AE6C-3CBDBAA3606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E64F9585-84A2-4A26-9624-F1F6DC30A91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D3CB9B1-684D-49E2-BC9F-E0ABEE59F4A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1BCF0A2-2850-4274-B684-9DC7905027B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E6A210EA-7A60-4E81-BB4D-70987DD9106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2A97673-F7C3-418E-8CEA-CD453D4E5BB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B0685C1-76CD-4499-9F67-EB07E9FCEEB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DCC2203-082B-4790-9251-18E450DE009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2AC9817-0861-4885-853C-DD84812CCA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0E0031AB-7366-4DE8-843E-BA6ED3C4A20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1C271C1-8BB4-4AA7-B1FD-AE61571EC7F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126B48D-9ABD-4880-83E7-63BCD73DE81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00BA5B6-A2F0-43FF-92D8-287BEF0FE15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8715390-CDBD-4888-8ABB-F020ABFC27E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04FCFE9-C5CE-40CC-A380-53491BF68EC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5AB7590-9771-42C3-A49A-BF24DC62235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B22CAA3-1D83-40DB-896B-2BC2985F9F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7F81AB0-19B3-4608-BB4A-E0A571F25F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D0DA112-93AC-453E-83CA-578D312F1ED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B73D2D7-2FAE-46E5-BC3B-4E4049E4118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53F4DF62-766E-48A3-B7ED-8C962F861D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293BE70-CE1F-4D23-A1A0-A6AF597AE04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CED81ED-8CC8-4CA0-9378-C346D860174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81B817AD-155F-4A17-A342-5EC2B483A08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1803A75-5CD8-45FD-9571-5681B9658E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9FF3550-C1E4-443E-924D-E6EB201112D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3D12E1E-43D4-4C66-A02B-E45974F98A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8BF4E2CB-2970-4A7C-B558-070C5B1A6B2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825E91F-7AA4-4691-AB64-DD994DBD14A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746ECBE1-05BF-421C-BC19-5F18E8429BB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0B1A448-FCE5-4969-820E-6CAE727D1C5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842BDF73-DE2E-4F82-82E9-B5C5EB148D0E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004FB39-E428-4E3E-AAE7-15E2486DFB7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ED789FC-0F79-44F7-A7C4-2E62F3F5D22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1EA5863D-861B-44EC-BD7F-2922690A659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3F28888-DA00-4B1C-A06D-8F111AC27C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A253199-115F-4FC0-AE31-7ED82DF76D5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2ACAE50-9F0C-4277-AF24-37DBB8E05B4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303491A-1086-46EA-B31C-A051B93E14D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18B63A8-43EA-406D-964B-0317D2AB9B0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C4233D1-6468-43C0-B460-49C01DDDEC0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E9FA4D2-B7A0-4066-A9ED-1A95A412CEB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C528470-56A5-4439-BB42-B038CB28A8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3897F89-4441-45EE-84FE-EC4AA4E295D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6FB4274-94E6-4651-9567-C6CF5D034B3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DDA5C46-DBFD-4F8B-B431-47906BD694FA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5E53B22-7C9B-4CB9-86A5-140BE6A2609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F919FAF-F53C-4CCB-BDC2-24390DEB5F9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FA93011-C848-46F9-A6A9-FE34F617452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19B09815-A5C7-4E59-A731-902FD3822A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D5E060E-8735-4D11-AA07-8B88906AD8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3D1A746-3FF5-4BA4-BD92-A02CE4124A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22C2C5B-539F-4630-92AC-C9511FAD49E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F21A9DC-15F6-4538-B4D9-86337E85B63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8851EAD-A185-438A-82F0-E050E0C09C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51B84BA-9C6F-4B27-ACC8-3EF7EF9A854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614A0AB-E2D9-4D98-B43C-7780728BDA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305A660-1366-48AA-B4D3-ACC92A87F9E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F67BE1A-2FBA-4F1F-9824-B850144FD1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35860C5-9468-4FE8-AA9D-D684F645FEE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88DCB9E-49C9-457B-AFBF-33413FF66A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38291CC-8B9B-4CD8-8DD5-3AFB5EC86DB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4C59804-719D-463A-ACBD-A9BEF3713220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45851CE-75B0-4A81-A9E7-54DE1CD0EE1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67D0EF5-BD6D-4912-99B9-DDF143A560E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F4B8ADA-F2DD-4F14-A5F1-B78823635FD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0198F44-4E34-4CF0-A8A8-B3B2C863346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197BBF3-5BBF-4970-90F2-A555FDBCDC6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95857A1-9E9C-4934-A96F-EBF026D2F17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B919C37-2022-497C-B811-097F49977CD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1A2BE5D-4C4C-40F5-B3AA-45E9E8E17A6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1423AEA-4569-4B8F-93E2-90B138F5DEB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4EF7EB3-A79E-4876-AEAE-FD045DB8BB4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EFA4E2B-68EA-459A-9E47-10B7841FC2F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4A1F7F6-6E8A-4B10-93D7-4E65B534EFB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8501501-A42B-4065-B1B4-0F6283733D2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0BEE7CF-BF8A-4439-B78A-D7706C0D02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E3A4943-0203-46F3-A71B-7C7132C00CA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AA48C439-2E23-44E7-B7F3-2384FBFDDA8F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84F1B4A-D663-483C-BFE1-B392C179416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5156286-9948-4947-ABCD-1DE2E0A0E9C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91C3C34-BDCD-434F-BD85-9919D7EBBFA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48655DFF-9558-4550-8185-427746E61B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68297ACA-F0FC-48BD-94E6-DA05D8D51F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7DF08B6-3E01-4233-9C36-7F45780497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F2B597A-C985-4904-953F-AC4FD0AEC1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E037C36-31A5-4F5D-B558-1F100B9CE19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82180DA-31C4-4B14-8FD8-7F74B95849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701C86B-0496-4D0F-90FF-17E6C3678D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E2965E1-A7B0-4E96-A6E6-327560ACE2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98E99CF-7271-4741-A9D6-C9C314D8F75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7B92E88-7ECF-4C61-818C-286D4D6C053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32A6BC6-4F5E-472D-BE21-85372378FA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79417BD-CC9C-47A4-8455-407899E1E48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60C5231-D5EE-42FC-BC5D-A031D24191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86E6F40-92AE-44B6-A59F-727D4FE7CA8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1E33EE26-96CA-4F85-860F-A7D69D5CEA2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229AFB2-2380-484D-B147-1AD7510B94F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1C302D8-3202-4B14-A861-815AAC4D4C9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162196A-0A2C-412E-B0A6-14BAA2E8638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EF15E04-120A-4C06-AB51-4E7DA649558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97D08787-20D7-42EC-A00D-EFFD7FEFAA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0BBCD48-54C8-45AD-B35C-FEDAB2EFE8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8E2D37B-82EE-4366-9900-5AE28CA8D0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240AAF1-1E35-42E6-8243-FCE73B24080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D973841-50EC-4956-B9F8-62A453B6FFB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A00A3D0-AB36-428F-99BB-0AF5CBFEE9F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C74A3E3-E2CF-48E4-B4DA-D94E262571D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9FF0ACF-167C-49FA-99C4-5E41559E333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D26330E-78A6-4EE3-9EBF-763F473305E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81D3DF6-D223-4185-BE2E-137229F4F9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5EE3321-D16C-4F2F-8DF6-B2A52C63B0D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E3D35CC-E28A-49CF-872C-4E8635733A6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45D70C6-090D-42D1-9BF2-5FD2581F1F46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F83AD0E-07B7-48FE-BE27-56CE2972E86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B2289B9-DAD8-4FFB-9A2A-B118A48BB9D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7BE01266-EB8E-4671-BF51-FADD38FB91E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6E29FC9-4013-4FAA-8691-6944805B7B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B35B71B-3017-4B62-9F1D-8F6626AB6A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5295E83-D772-4B46-9C1E-CADF1A6172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129F7BB-26D7-426C-8B26-9886B048F1C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71FE73E3-E617-4255-A0D5-0BD7F70D502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EE0E6B8-3D20-43B1-944E-AEBFB70D6E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380C757-AA5A-4273-9B35-245B0111B9E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BD041B8-A00F-4F30-B985-EAE4783D5C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9C9993E-DCBF-45D4-9559-928DE66A02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7CA81F3-2C14-4823-9520-77AC97994B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E7779C4-8F01-4DE9-99E0-B4734A977EC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D532061-09C1-4E65-9DBD-1A963BA14C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EED58C3-F78E-4CEA-96E4-ED450372B41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D6D3D07-7E58-48CA-AE89-8EB63256287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1E65D23-6948-45DF-B3BB-8652AAADF6F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5233B7D-94BC-483B-AC0D-EED27571CBA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E27D737-500E-4FB4-8B01-96253CA38EA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48CDD87-26FD-40B1-973B-F32A1AB1C33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D037F3B1-3B1C-4437-A2B4-F1922D1BCBE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2A24AEB2-791B-484E-97F7-D154973FD4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DAAD16F-E48A-42D1-93C8-A40024606CA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CCC6FFA-27F0-4C5F-A610-D19311609FC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09E219A-AB94-4512-AE93-4D019F1409F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0DA6D11-EE58-4710-851C-AD0B23FF4BA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3064E15-E749-4F74-B5BD-9049AD66CE9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4A89DE7-5478-4EBF-A497-4A8488A1148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FACF87C-C4C1-480E-BF7B-260F369E8C9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0D817A8-A80F-47E2-984C-177746EC357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3228525-33A9-432B-83CF-2462D96A0B4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44E6283-E09E-4B32-85E0-1B593749326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DDF034A-ED6F-4A11-A09B-FC2A442143C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AA1DBEAD-BC5B-4B91-9E23-A438FE7EE60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04B9C5D-C347-4057-A03A-774E4A58A1D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9917A35-6397-4D34-9420-C9D49E220BF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731E603-D841-4AD5-AAEE-03E830F9C5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CE8BF915-54E2-4F31-92EE-BC3560C72C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B1016F5-AC0E-4747-A242-CE6B518325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386AFFE-4CC8-4416-8C5B-9C5CA3E2C05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4E3509D-4BA9-4CC2-A4B2-EB68519250B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6E76DB8-1039-47CD-AD19-8B3C2FC6B7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2B5716D-D033-4E7F-911A-9DE680B5C0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AB79152-A755-49F7-B3FF-431F0C59F84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DB6E181E-266B-4BEE-BCA5-DB0CD2BEBC8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E837088-D4F6-4334-8FD2-1616F5A316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86B41EB-3AFA-44C0-BCDA-5A928472EF4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2D25EE8-4690-424C-863E-127D6ED250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D719D858-2DAC-403A-B821-77C056B1D1F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067A645-293E-410D-8D85-A202CBF86866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E86DE39-D144-442A-9D20-5CAF1FA708F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1C2C372-6198-4AD6-A5CB-352EA348C82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E4965EF4-6B20-4B7B-A3CE-BE34708FEFF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4DA09EA-A7BB-4B4F-A6A0-9E9CD7617AE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EB2923B0-C4D9-45A0-951D-1F488E52D4F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FA13D2E-EE71-423B-AF3B-BEBC31D48D5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7AA0941-477C-46BC-9FE9-1C3D8559F50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F36F173-CE69-435A-9921-2D35A9A057A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F562DD5-2CFA-4AFF-B857-F989DA84B64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688C6E7-DB10-4A8A-B510-80AE04250A4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A4A2D26-B5F6-4FAE-8539-0663C4F80BC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022CCA4-1706-4877-816E-179A24BD529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902893B-4A42-44E0-89BB-DDDDAB4C999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1EDFC692-7438-4082-A27B-A1DCF5643F7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71B3FFA-7681-4330-9285-439F6F6666B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EE65A6C-C6D9-457A-88DB-F12D3646C77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F30E115-FDB2-4642-BA11-7FB9A379F62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FD8076B-1144-45BC-9E6F-1C53512515B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046308C-4EAD-4DDD-8A0B-E13A304883A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156B46C-C682-49BA-96B0-B2D65C43AE4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4B42ACD-C6F8-4CA1-9689-0DAF398B87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4ADF5462-8979-41C8-886A-1EDB4D1DCD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55BB936-86C3-45E5-96EA-57F73AB4D7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E5E9C7A-F21B-469E-9CA3-3B77705B43E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0ED31BA-3272-4020-BC45-B8554A8AC50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18811876-7B49-45A9-8626-7EAE079DD8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977D503-FDE6-441F-8938-A20EA1957E9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FAE20A1-0A34-444B-A98B-C9403BAE5B9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97AB827-9B6E-4B0D-B58B-7F537351375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ABF6DEC-E679-4BF5-8896-3B4FF25FDE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0D1BC69-1D4C-4D3B-9812-E1B1539A59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C950F46-DAD4-4576-BE99-946EA5C8B8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CE69AD8-EFBA-4AE1-A849-DFF3BB3E99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8B04D5C-B695-4B10-A312-4A59C2CEDA3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5E59B58-C1F8-42C2-95B5-202F30E211B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EE61FCAD-CDFB-479F-8C0A-C3DA30F4131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5634BE4-057E-43FB-8CCA-C366038F9B9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6FA7B5D-0779-4E3B-A0F1-30AA4C3DFB5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C7C6B2A-7884-426B-958D-B52E138C3A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10AEC68-E7DC-4653-B5AC-8ACC352832B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E272E8D7-AAD8-4434-8731-F5DB9C596A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42160C4-BBE4-45BD-9046-9F3943A8F1D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31030220-33E9-41D9-8B11-22E5C6480E4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FB8E3FE-4152-4270-ADA7-21C07837785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D3BF8980-FCB9-4706-A5CA-10D147D0A3D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870C3ADC-E399-4C15-8057-77FEA03CCBA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2530816-F301-4339-9122-8070611D37D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38AA151F-0FA5-4F20-B5CD-56AF523A772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6B70A44-BEC9-42BA-B3BA-FE1F9DD0E1A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2823B39B-0D72-44DC-9777-BFAD9EE7883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1DFC2D7-F74A-4C98-8E65-2B457558C1E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04DE7B5-0FAC-4450-BE9B-8EFACC36173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CAE2BAD-B8CF-44D1-A532-8A9F46AEE8E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6A4F2B3-4014-474A-8B22-2ED02F047A8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9767845-C102-4B30-9DBE-0CC3C17810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7AEEC98-C9BC-4D85-A420-999ECDAAAE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20E28A0-110D-4DF7-A524-F46042ABC3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93C283E-F647-4CD0-BDC5-97E87D65FF1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DBE7395A-6757-485A-A7F7-F633E30579D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F47A061-AFCF-4DF8-A0FD-A4C2EDBEC3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6E4A25E7-D733-45B1-AED8-38B099F45C2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4ED7923-BDFA-4A76-AA3D-B5F95D3F565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55B84B96-E491-4C64-95CC-12C187EF4DD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750B34B-C04C-4264-9F3A-E1E8D5FC2E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3441CC2C-A021-4C84-9D7E-483DB69CADB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365A5F7-E664-4B83-BAC7-13A74C2F8B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55DD4F1-0F2D-4968-8282-100C6E6B76E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267B542-12C4-489C-932D-82DCF3A788F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EA60B25-D252-4196-834C-37F4A25E0F7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4E8CC13-0C2B-4668-A9AE-BF80C0B130E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4D82FC5-B667-4F5E-8C6F-0F94F4041312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F40E267-37B7-4670-9C42-4E7B44A4326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39E3FE4-46F2-47D4-8823-6DACA12827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5FDD53C-D551-46B1-B044-0CB6AA07A5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54E6BBF-8A98-4256-AB27-F2841CA0C4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1CC2E4B-34BB-4BF1-BF3B-B655ADBF9DC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AA90BBB-1C7C-4021-96CA-479F6485D42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2FB3746-8EDC-4F7B-B935-0BD7C79FC87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5613F52-62E1-4133-8748-FA2F14A0E4C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230FAE5-B419-441A-ABDA-0C545BE46E1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25DB162-4AB0-4E38-80B6-9044606EEBB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D605A30-823F-42B0-9494-FA9E3D55CA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534485C-185D-4E04-A5E5-BCD7B18BA25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4CA76EC-565F-4C72-8DAC-EACD37C919B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4D4DBC9-9531-47B1-B2F2-0525D4E4F5F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E17DD85-F3CA-484D-A3B5-412CF55097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08314F8-BD72-42C7-B65E-116AF3AD805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086B639-06FE-4C45-AEB3-BDA6534251E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6E72066-876C-4DCC-A5DE-53B92A1394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EF97E02-9A8D-407F-B4C1-82F84416B7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69F4284-5299-4229-AF5F-129D46BF36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F11F2213-451F-4BF8-8331-60D75BC59BC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1A7C325-7D57-4E63-A453-30E0EA52510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90E6A5F-9EE2-4EC8-9DFB-4770C46135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0E8134F-08B5-4024-95FE-8F637960E8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8BDB47C-CCF7-4407-BB99-EEE5DE50292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29235BD-429F-4ADF-8313-C6830F7576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367D7C1-3806-42F2-8AB7-25B6CF2A71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EF0AD4B-D78F-4F7E-A504-B8F23FA5A9B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3DB7929-9904-496D-8CA6-1D8B0B7FE8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CFE4403-DDD4-435E-8656-AF774E255E9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09F2592-A315-44D4-B6D8-CD6AC1EDFA3E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3F5F15A-0F8E-4046-97A2-38FFB8E1F96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CD621F9-8C03-4B82-936F-AD84628DF2C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9643B6E9-B7FF-4838-9655-9E21A010974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1DD7DF9-31E8-45AE-9ECC-B7D954F2873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88C2BDA1-1723-4658-860B-F485B2BA93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5D40670-3695-43B3-A790-881451B5362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5BC159F-A956-46DF-9169-10E9F97EA1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E57DAC4-C806-450C-A7D9-4C4F8980EA3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E02C53F-9B38-4208-A2F1-0320E8B05F7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F7C2DF2-F7C9-47CD-B827-73B03EA43C9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89BA217-C78E-4EF0-B8FE-89DC3E2E3E1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08181C3-C604-4701-9E18-56CF2DDAB46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47DDBCE-48DB-4191-B95E-FC2E2764EB7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626A319-4067-4CFE-88D2-D4C29889EB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EAA8023-15C0-4898-B8AE-EBB63796FC8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075792F-F73F-4F78-BCBC-CCCD527AC96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AD135A4-B89D-4F44-B9F6-2676BE5D4B9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D4E3F75-6FBE-44CA-B662-1529EEEB1F2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3762CD8-0A01-412A-A9A7-2610CFA761C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4CB8A35-CDDB-4E25-8C4A-45ABE85683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72D5284-938F-433C-A132-904DC6F9462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9BDB806-7FB8-4513-83B0-25F11278F9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6FDA1C91-49EA-41A7-8A8E-0DC2DF2495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FCCFCE8-11E7-482C-B5C4-42792908A71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4DCD1F6-2EF6-4F5E-A163-EEF2E549E05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94F9137-4224-4341-8DA5-AB3641D06F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0368059-BD2D-4607-A899-C359F3A207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640D93C-6A71-49F9-8572-D0198634BA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F4D6341-C23F-4732-AFE9-67FC9493C8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300366C4-DE69-432A-9EF7-BBCC78C965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5BF1DDE-7549-4885-A9B2-2967D27B73E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A3C3740-DB3A-4662-8C11-06B2AE68AA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27EFAEDB-AEC9-411C-B98C-42B4B204DDA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C035093-31A8-456E-9344-1C7527066A0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8F72403-96F6-49A4-876C-1B3EE702901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C3ED071-503F-4E4E-8C7D-98C18BA6835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1EE08F4-1803-4DCA-82A1-A7EC03BA702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52B99CD-9922-4224-9C11-8857B6EA5A2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0F2325D-4887-4475-8DF0-4293D6C937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833F203-84FC-425B-B8B1-615A8122C3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30E1E3C-1DE1-4505-B7DE-C9AF548F232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2FFA0DF-869C-4A9C-924C-76304EF9C61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A7D6684-DE22-4316-9059-06246D3BB6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2CF25DF1-BEF6-42BF-B275-A09EF4F1ACC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9308179-00AB-4F23-8D75-5B21BC533A5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FB134B70-C788-407E-8B2C-9D161889E01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F3BF380-1173-4B9C-BE47-878818A79C82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6005FA6C-9F62-4D1B-8A1F-A4AEA6611DD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66DB0B2-D5F3-4E02-9BF5-F4123202859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59570A3-6E5D-4F5E-9C17-E4387D8AFDA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52CBE61-A419-4059-88C4-4DCBBB20E45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A7F930EE-FB85-4C77-9403-E105FB0C09D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9CB0695-5C25-48CB-B3B0-893A47D328B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A809594-8508-4B70-B7DD-3E90A502A1B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C4C9A67-F90A-43FA-9668-7B06B6D7116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BA57BD4-455D-45AE-AF99-DAB77B1A19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1E080E4-1F6C-4986-8078-76EC26A5DA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1EFB293-F77A-4310-8849-FDC9FBDA080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1A29555-C7A1-43A9-9AF0-BBF04DE034F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199E545-0B52-4C0F-9755-F0857061C26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3C0862D-CC4E-44BA-AB9D-9952E4F45B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81573FD-0EED-41ED-876C-BAA27CDE89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2D83E34-BE26-401A-BB71-64C46E6613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F2578DD-D31E-48C6-953E-86A05B1081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742107A-E710-4D38-8336-D15C9C9A4A0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C6C919F-53E2-421C-BEA8-5B0291A9CB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9B90FC5-A8B3-40AC-A2DF-2491E124F86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9715200-44FD-40AF-8CA1-591EB21531F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D7DC142-F303-4CE2-9115-0E026267DDE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A01D340-00AF-4089-A52E-A7EAF880D97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4D2E5421-1EF9-4F0F-A519-6DD2413F2D1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D04F6E4-500E-41B6-81BC-84F70DCCAB0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6287AF7-7ECA-4DC3-B54F-98139CBAF2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0A3FB98-92C8-4F78-BBF2-059864DD36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5D69BDE-CCD9-44FB-BBE7-90210CC0F94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E44BE86-4FA8-4510-A024-59DB2FE2CEC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A7D8C0E-6091-42A6-9599-6BF9A9457D5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D551E7A-427A-4B3F-A8A0-58038AF3EA9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C98F16F6-E3A4-4A09-BD13-3DED1A1D281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07D9A67-5278-47AA-8796-C561247FA42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3D4D17E-D536-489A-82C7-9BE38506382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926D743-6DD3-4782-819A-573FB84ED91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AAB12DC-47F2-4A8F-90E4-91CD4AB25DA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FD42ACE-4AAE-4D87-AAA3-909B64DFD3DC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FCA451F-306A-450F-936D-628F027749E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26C7315-9534-4DE6-87D6-6B20574B385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EB90AF8-9E2E-42E5-B6D9-621EF9F4205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E7DBB8E-B565-48C6-AA2D-697C32118FA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9EB7DCF-D6FE-4A15-8FB9-309C5B7D052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1FB0BF0-924F-4D86-89BC-64D453DBBE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784CF63-D877-41B4-B6FD-CF600746B2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80F423F-94D7-47B4-8405-400029FA0E3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35E6376D-E26E-47A1-BE92-FDA92883AC2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B0E27FA-059F-427A-ACA1-7FFC0737EA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1451F5D-B945-4040-A414-198F016F8D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741B47AA-6DDB-466D-AABB-77164EAA27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C33E603-83F8-4394-B8A7-5A849F536D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08D0401-5AF0-44DC-8E6B-3B3FCCCEC8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F2DE81E-2D22-4D15-9CB1-96E9770AA0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377F984-FF03-444F-8D7E-E4AE4730C3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3B063755-BABC-41A4-9A1B-9324B9A1E7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C682D72-D727-4285-BDF9-FFC16C96F83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B605B5A-D85B-4B7B-9333-0E0D2C9BF4D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B8F7910-7AC2-49C0-B890-24C3766D3BD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A8C32EA-BABF-479D-B35D-4D1674F1F72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CFB50168-7F0E-41B8-AE91-683E3DB6948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3D3A77A-29EB-46FA-9C20-6ED2FCD113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0690BA5-3B56-4A25-943E-EF9B98E1B7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A49BAA25-236D-4C4A-816A-ED9A021B7B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1C3E674-CC12-482B-B184-B1286B0FD55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C378C3A-7D91-43F2-A37F-B2C7F5D79C8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4213481-0339-4251-B182-889199B6F70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5AC1569-2286-4218-9AE9-1562CA25DB3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4523E0F-7146-43CF-998C-16B5725D4B4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C85D479-1126-4395-97DA-AF2AC270A02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061BF54-BA99-43CC-94A2-58D68C08FB6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7512119-6ED3-4A36-9957-904D6298F44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F2FAF423-9A21-459E-9E77-867833EFDA3E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4A3FD93-1FAE-4627-A2A3-181734CBF9B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949E1FA-F1F0-4DE6-BD35-A66F76AC544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AD02F29-FAB0-4E11-973A-59515ADF61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288F31F-5C2B-4FB7-8330-DE1A883CC25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8E288AA-C3AC-46F9-81B5-5B821DA34B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F4C86E2-242E-4D10-9874-874F7F76C8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7EFDC99-57B1-449D-B826-70CBD7412D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3CDFBC7-3293-456C-A0D9-2EEB8409DA1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FB2174A6-CE7F-4565-BD1D-7EBBE0CA6AE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82B2B23-C1C0-4F7D-85F3-D5F9DF4AFD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FB76D0D-B0AE-40FE-9A06-11877D411C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9057238-D274-4E9A-834B-264826817D9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79F16EA-FC6B-42A5-B11B-25D0F85F7B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60EC2F8-6F4A-4619-8673-BC675F7FBB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7DC31A2F-2AEE-4CB4-9130-A5D4F7FFF5D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A83382B-892E-42FD-8096-6FA50F4CBC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4453A3C-F677-47EE-946F-630C2F86986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9A6B491-90BD-4569-8E93-1162E66CF07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33AAE993-5E34-489D-8911-C917845947C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C16C3E0C-3C9C-4CA7-9833-58B00DBE8BD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69DD183-8537-4227-B671-EB93F8DA995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95205BD-AF45-4A5A-A55E-42B81B0545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0AF789C-CFB8-478C-A85A-6B497AA7CC1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96248A6-28DA-4120-9A06-08B721F1A27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C689371-1ACD-4319-86CE-84BE0345C6A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B3EC060-A65C-409A-8951-2C05A1E9D15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E822159-C05D-4912-AFCF-7303B9D176A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8C6477B-EFE5-4F47-9918-4F0E76E59A0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2C62DFD-6A5B-470C-8F4E-4D7A136587A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0FE4C43-445A-4023-A990-BCEC210F78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F6C828D-4224-42DA-BF9D-4C63716B8A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21BC2BD-EFB9-48A4-B3B7-3973195BAD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C7C5253-C9FE-42C9-962C-7A710FBB8B6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092FC9C-C0A7-4417-B1C7-77D3065A16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08A06F11-1A33-4F24-82D2-83B4BDB027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E01757B-C422-41FA-BEAA-87B3043482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15D845B-468E-4D67-A49B-C8E0C048AF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9AB2FF3-0539-4903-8AC5-20103651FD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A1132F7-5CFD-4B86-BC6F-9115C3053D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6485FBD-87F6-40D3-85AA-FC7433FFE8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1DDECA7-0AA9-4B32-8611-E16117F6EDA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ECE634B-7941-4789-ACFE-C277E198188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2A6484FA-BC3D-467A-A01C-68E01FEEC72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2342879-70DB-430B-9663-1B79464CD69C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BBBDB56-94E1-4734-A120-F835BD44DF8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AD011C1-BC18-4DD3-B57F-EA64DE311A8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FC8CE0A-E055-4614-91E9-0548BD60900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F0CDEE3-B377-42F6-9FA4-081F487D033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A4F0BEF-1709-4074-84AD-001E08F735A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6ABD4BB-1494-47FE-B50E-FA64AAE0D1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31A048B-9E91-4609-8679-294763E163B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2D0A9F0-1D58-4B5F-B92A-6699BB27483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B4CF07E-1A7F-4CF5-AD13-F2308C895A1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FEBD6CB-F0FC-4547-AA82-2C035D4A5B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F57665FE-A4A0-43BC-BD0C-762CE96AD2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40DCE89-2FED-482E-8F55-4119A47A163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06107E0-018B-48FF-843D-058C0D1654F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1DAB621-4CB9-4A3F-9A4E-04D4B306CE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BE67BB5-60B6-44E2-8A11-D2D90DE0FA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DB32B7C-5F51-40C3-9E61-4688FB3963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3DBA9D4-4933-47DF-BABE-615097A46B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09EE71BC-9FDB-4E6C-8EC3-7A7BE4C4AD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D02BC29-511C-41EB-843B-9D2B7399279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39E9B9C-36D2-404F-BAE5-135D36B10C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9556A05-4E53-4984-B491-28AD7D88628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D7A8947C-B1EE-434F-ADC0-130DCF76213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38CB9524-BEF3-46B3-9BCC-53C42215122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4240175-DCBF-464D-98A4-2BB56880031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796E897-AA4D-402B-9216-FAEBC31F4D8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C6CB6717-FB8F-4704-8082-4E1CBB70EA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E81EFC2-B976-4CBF-B46E-34B4E6DE3E7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F378AC5-FFF4-4C53-80F1-D9F64EBE08DF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13233A3B-C7EB-4D72-8FB7-843CF790CEEB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8701866F-5E90-4D1B-BFF3-8EE93B3DC9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83B593A-9A3D-4180-B5D5-DD52C9B3AE0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3241779-E3FE-4447-B320-209CF9AEF13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20BA346-F303-49EB-9216-A32ABC5D5E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0FB5ABB-BBCA-459C-B0B2-40B4FE450D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FD3E3D3-27D0-41FB-9C68-3B92BF8D16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3E5D60B-0427-4158-89C6-C6FBF2C976D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313B298-BD35-4AF5-BA33-FAC9731903A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2C77434-FE1A-4ECF-BC21-8FAD19E22E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6971F7F-8D6B-424A-B9BD-C0871552A93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30B0FEB-968A-4C99-B7E6-AA166A8673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9D886C2-8900-45F8-BFE2-23194F31B66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1571E5C-0A6D-4419-B0B3-6FF816B389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8A70BF5-091B-46D1-BBD3-0FC235F3A4E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2738BA4-908A-407C-90CF-A3EEDD7FC8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5A540BE-F957-4ACB-A5C0-3C008AD39D6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D00EBB1B-E9E0-4D2D-8400-601D427435D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0E53DDF1-6C48-48F5-82EF-E7A3F35ACC6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6C1D4152-7683-4041-8DA1-51D14B3A011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33DBAA7-8198-4945-847F-6602A04ED23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0B03830-4C1B-4182-B131-E6A22C640E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6D2CD08-F5C5-48BB-9777-AE3343D73AA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B97A9D7-FC4A-442E-9009-EF48213D8935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4C71623-FABE-4357-A58D-8F0155190D5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5E66D1B7-5E54-4B0F-AFBD-B0ADABB8261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A6B3698-0CF5-4B1C-8BA8-60660CC4246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6EA6E6E-C9FD-4F8E-9930-599AB90CFD5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8ACEBD7-7861-43A4-BD67-CDAD0B4EDF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773EB77-DB21-4393-99D1-31E1F8F7FC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01FF018F-5BE3-466B-828D-7C613C25F1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B026191-A7EA-4668-8BDB-0274B43119F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0F56FFA-8017-402E-94AA-922A9618BB8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5893921-1C91-48B7-AC03-4B066FC35A7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0CADF61-A5BA-4680-BCB2-AE463FA82CA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2A76E47-CADC-4699-9488-C9022CBE50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36A1256-2514-4CB9-A36D-E0B5DE0DFC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211A906-F5AA-4E8B-AE86-197D90A808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8E8FE6C-C4EC-4FE4-B558-EB6BD15D042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5EA5A33-CDD4-4748-8F9D-2531098A0A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404FC46-DD66-49F6-9678-482E38187DB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24A848E-F338-4F54-A4E8-D3B2002B0C8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554D4FC4-0D12-45CB-B520-4866F7927F6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47A5E6E-4B01-4AD9-ACFE-F8BEFDA39C9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AAA78C7-9843-4D54-9DCF-2C4EA371FC9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AAC64DB-1B33-4B8F-AC7B-9EEAE51340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4F425C4D-0A4C-40F5-B8EB-26913D0C67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3942E5D-3E6C-45FB-8F94-CA30154C23C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7650182-4582-46D1-8C99-C664E42A8CA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80CA497-221F-4B2A-A92A-31F2F2501CB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A6A8504-D987-4982-A675-5558F3B8BBD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A8EADD9-58A9-44E6-BC92-C989F7FDF7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66DA4F0-B56B-4293-B1B3-BC1A1083F56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209275A-5629-43E6-99DD-6329C78500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6AFDFD4-D521-4E56-B47A-8419A0AAC4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6572027-8782-4209-B968-AEB7F73E1B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372EFBA-C474-479A-8666-AA4E3F7851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728DFDFD-6CA3-4996-8367-5FE59C7BE4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8D79ECE-BE40-4E25-BD79-14C341813BE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AAFA10A-2322-4715-A237-440CCD1AABB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C402EA0-7341-47BA-8746-5B22A25AF1F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3E1493B-A798-498B-B61C-AEE5F37065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615872F-2B0F-48F0-98A1-418B8D0791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165B9A1-5069-43AB-9574-EA815AC634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4A80805-BEFA-44EA-9DF8-90A2B5A4DF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B9E5D5D3-67EB-4647-AF19-9FDA8F24278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D5501B4A-83A0-4879-8D24-D8B59731EE2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C677EA5-6056-4599-B46A-C6B8242C34C8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753460F-4A28-433A-8101-5162BA6F17A0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DC34527-F4BC-4DEF-B30E-FD6BB739E27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44FB331F-68CF-4EF1-A79B-8B091923CDF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B830C79-5A84-43AB-9CB2-ECC112270CE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BA6E1EA-0C98-47CD-88C8-6A90A4CDD51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7F16BFB-7254-4AAD-9AD3-0E031045BAD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86A4D03-3713-4E96-9697-B40E6F61522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E913926E-C3FC-452B-8EE2-7715B789D84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2DD2A8E-019C-4763-9A35-A554421EE1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661DC1D2-3A31-4AF4-A90F-EB988977B7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0EB2687-6891-4848-9430-27769EC441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5E9A2BC-5DFE-4D4D-BA58-00A5537E913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91D7C86-950D-4BAF-B7F0-D3A07E41534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F030068-0CB6-4A34-9D96-45C2F54BB4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11DA0A5-7B57-4BEA-911E-F0833802645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7A22BEE-9EB7-43F0-91A4-787A71A824B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842BEB2-0DBE-4CF5-BB49-83E0AEE0D2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964C377-226B-478D-9606-8E1A77F753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EE3C0574-B687-43E8-84E1-D14F0B83B4B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D01DE5B-9462-4E2E-8E5E-650C86AF97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81C2517-EF41-4B83-9E88-A30A7BF1A8A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3DD5E3D-E880-4FBD-925B-7C8A1304578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3D07F33C-755B-4AD8-A920-7EE5818F9CE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5A1F6EB-2868-4873-B965-987A06CAE63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20ABA4B1-455D-4E0C-AC40-AB8F274AD5B4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1081D30-6229-4AC1-B58C-FF297650893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574639D-0A8F-40A0-BDF0-7219849009C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A33A9FC-8E89-494E-8C33-B445D61801E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23C6B68-E50B-4E33-AA56-73B877604C9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C295391-F9B2-404B-AB47-6ABF6480163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3E845E4-B3BC-4952-9027-BE56870242D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7F8FF5A-7786-4A85-929C-764FF434A72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0C4C3F4-C6BB-48B4-B04D-9D18EC8FBB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5FAD343-3EE8-4E8A-8050-39C5F93AC1F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A7CE417-CF18-48CB-B7F5-47BAF71370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165D309-5DB3-42CB-A6FD-4030689E97F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8229953-6EA1-4EBE-A7F2-CA592111792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9AD5620-94EC-471F-BE7E-F5869CA88E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31B27D4-2D51-4F14-8251-ECE6F207607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E3CDB27-39B3-45B2-8D6C-D2737E818B9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77645CC-EFFA-4DF6-94F6-2C656451D87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133C9AE5-2A50-4322-8EA2-FBCCFF2C3F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26620B90-F883-461F-B741-731C64BC0E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94F9977-5306-44BF-82BD-25FF92838B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A6989C3-DFDC-47AA-9756-21097C91F84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8C0E06C-AAB8-46D6-B927-CC2BA04AFF8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92DBC02E-9A56-4933-96F1-570A2C75F6D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BF92C23D-37D6-4278-8E3E-B9608EF3110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0542B12-FD69-41DC-8134-0AFB8C1418F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3156535-042F-43CD-AB80-E8D642EB5F7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113C056-9B71-4857-8BFE-49C2258B5ED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58DD7067-C06B-4034-A6D2-C2C82AF4544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D2C458A-6ECA-42F4-8243-97A25986E47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9186CE9-0695-473E-9471-A34E7836D36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A363B8E-629E-443C-AC57-01175FB109A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6A94266-CB6A-4261-9989-85D3FB96A74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5E94F66-E1AC-4451-B1EE-75B68224F3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DD4D64D-B9AC-46B4-B75A-68D5E51646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E1E5C420-7731-4D80-9DDE-FE605F7DF7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E503CD1-1583-4242-9340-A063A58B6FB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8DCCAAC-20CF-4BB0-84AD-0A887076810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1BD1EA2-B752-48C2-B102-F2EC40E3D7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FD9E076-21C3-4497-BF17-064992096A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2D1EA6D-9B58-4007-8646-DCC0426048C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0B85B66-07B2-46E6-B62F-44F6F8925C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41A02487-054D-4A57-B32B-E2F68738C9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46DC0E8-012A-4413-8967-E241DD7E825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05A2B79-CF73-45AD-9830-37452CAB74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FACB36B-118D-48F4-A10B-0ACF1E0BFDF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A64563B-F2BD-4DFA-AD05-5082B63C560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C22BAA81-D560-4747-83D4-0A5F5BD5196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1A510AE-A1B8-4557-BC6C-2E32D143597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198BC50-C4BC-47B0-91E6-49B458F1FA0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D355E02-E82C-441D-B27A-DFD31FCBF45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69DB605-3CFA-46A5-9A71-DA0B0B63588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A8CEA08-43FE-4C57-A170-AA23D179299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0C48D39-DC56-4D94-9FBC-4A7FE1190CB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F7DF58F-1C94-4612-A169-0EB2ECF79DA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4CD71DF-CDF8-4482-95B9-383F0FD6E2A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811DFA10-089E-47B1-A126-54FA9D46D78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166E234-F3C4-4C6A-8223-D222D969BA0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BEFE257-CF5F-40F3-91CE-785A10F658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D1EF4401-861D-4F81-9AEF-D94DF511F4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D48111A-A2BD-479D-8EF4-D4DFCB20C68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409F010-FC7E-4E9B-8113-53A5E0B1203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BF23799-558D-440F-A311-6CA4AAE623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BE247FA-7187-43B7-9B72-2D975652B55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5287F63-A9DC-4736-BDE0-7B51AD6F14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8682BE0-5392-4635-938D-2730418084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A886E6E-74A3-4C89-B2D4-422C2FDE53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8D98F20-46AE-454D-B5F9-59AEE829A6E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255B554F-9163-4111-91DD-1E77BE505A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E99E8B2-280C-4344-BDA3-C6156C65621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F9ADA66-0518-4FB8-901E-D7C1D904B3AC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D68EDCF7-E14F-41E1-A5E8-275A8A7145F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9F87D05-9D37-41C3-BBF3-A87D404C57F3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D6B65CB-897A-4248-B486-91642DB82AF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955430F-396E-4CB5-9D2B-681270B2085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9BCC57B-801F-4662-99B4-7E39DBF4A9D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CE814F9-98A4-4AFA-8647-EE059CED83D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22D377DF-EDFD-4999-A5FD-BF50F225174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EBA6D63-BB54-48DE-9337-CEF647EE081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DB443D80-D0C1-41A9-BEB0-30903A6F2C6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76A7A02-83DA-457B-849F-0550A720BC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AF0A502-EF0D-4E57-A931-47814A4533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2CE4787-8F41-47AB-8B10-9A87BE14DB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50AE1C3B-BF35-4A61-9816-D26F377D14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DBD91A2-17DD-467A-9908-C2F16F6C519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8A26873-0214-41EB-A4C8-5156D261F2A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86BAC7E-DDF6-4D1C-91B1-F9E34A3C2C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25BE505-FB4C-4269-92EC-84A16A3CD0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9B6EE5C-9CF8-42E2-9909-B57F32ABC46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60EFF5E-3ED0-4CAD-85C9-FEE17520B0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3F5E685-DF58-466A-AAA9-C8AB7688BD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9DDF46E-902C-45DF-8D79-2CFC7F4A24A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D4C80D0-675A-423F-9B8D-07EECD8645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7795DA6-3205-4539-89D3-3658F425E5F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A1FA3368-D7E9-43F7-B3D8-F8E367D6245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ED7DD87D-C326-4277-A545-2DDBEE23904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E7BBFE2-294A-4BB0-8061-07C3D1777C1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30AE680-E67C-4EA2-8191-48938BA7AB6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EACC37FE-DF5A-4FCE-B346-878BABBFE6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643605B-EF5A-418E-8974-12685AA1F4A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47CA9B4-8195-4199-809C-D1DACCC8606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C0E2177-F61F-487A-8AF1-558B85AA7F5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B5BB7BC-7868-415A-8FF2-5A873F94D65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9773670-4DA4-41CC-998C-97B77F55B40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D91893E-018F-4A9A-978F-9F54963B84C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48DD5B7-1F47-4074-B11D-FD52CBC8089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E814440-8E87-4045-96A5-928F596DEC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5EED05A-2600-4332-9055-28B16A07FB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CBCBE06-4502-41A8-89EF-7F850329C67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7CF1D64-3059-4227-A276-83316BFA9EF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9BA4F3D-971E-46E8-B2FE-148017A728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C495412-B75F-4389-82E7-3B0A018713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250740D-B42D-42EC-885E-207904E7E50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8A2883D-7DF3-4A3E-9719-E9B352329EB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7E66952-D53C-4DDF-A591-88B69524DC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870E283-76BE-43BD-A307-F9B5E9EA842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2715CB1-DB1E-486F-8FD3-BE914259D6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65278EC-2642-4FEC-9156-C7045B59FF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8ACAB04-2DBC-4F26-8E37-B6D82957EF3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CA489F3B-61CD-489C-AEEC-911E6127702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485C1ED-6B52-4A06-AC1A-959B659AC3F8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5BC30FCB-4679-4DD7-89C8-0A5721A1098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4E88C1C-0A64-48FE-B219-7AEBC2C8F5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F8A002E-6CAE-4DF7-971B-2CD6ADBA597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0F08E966-46B1-4184-86CF-89FF06B1841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6A6C536-79CA-49CD-BBC2-15490842BBA6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45ECD9D-7AEA-4F18-871A-7E03ED6F6A4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05ADFBF-6057-4AE7-950E-A2C5E458A97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7DA8F806-F4DB-447B-A0ED-C9F32D87B44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D3BCDA6-4A80-462E-BBCD-0F45208D138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C9A5F07-089E-4AF3-ABAC-36BCBEB68B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5AA3013-A10C-4AC2-A3DB-4935782C06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0842B00-ED0F-40F4-A9CC-44C4A287DA5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7C3DB14-34E9-4792-A614-DA884996946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34575ED-013C-487F-B5AC-7E12B7E9A6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1D06A23-7438-4EE4-AF17-4FB0CAF3672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DF0CBAC-93A5-4DDC-858B-D68BA01722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DD20EDC-5BEC-4CBF-8B47-F24C7F884B1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3EC8D97-3C72-4D31-A480-0133927114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7D4431B3-C37E-4CF3-AF35-B1F99B4187C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3B54A62-D7D1-48C0-9745-F9FFA0888E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90AFE6B-E915-4222-989F-578CCCDA824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7DF4F4F-932D-4F86-8CA2-661074426F9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3C80A4F0-A63A-40FF-9284-53CEAC45E1F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7F14929-8759-4E99-9C96-6382D92D1D2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4410B49-2AA8-4FB5-9DC6-4112CC506EC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AB84BBF-CE57-46FD-AE41-2D5E8B8256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1AA3CB63-1121-43D1-B6A5-4F28A4E352A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54FFE08-231F-4D29-9A46-A3AB10F356D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13641A0-E29E-4AA0-B576-3522DB1CB14A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543210BF-EBD7-4034-8CE3-BB56E81FBC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13D70CD-BDA1-4198-86E2-28C79476EF1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60B9A92-498C-4990-99B6-2A177455CD6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62DB567-F12B-49E0-82B7-B6B1ED6E867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3ECC2F8-FD97-403E-B7B9-62C5AF5F33E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AA78B0F-C6D2-4815-9256-DFA069BFB8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488B28F-CB2C-4528-AFA9-BF9DC4CF009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03E5878-0FA6-459F-B554-F5908B00BD2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8C06E25-56E6-4C66-9D5D-F2C6B88719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0AEA15F-6632-4B0A-9730-1B91993E01A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50E86EF-458A-434A-8C09-9A794302EC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4C1E385-99CD-49A4-AC3D-C78517C48C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F7373A8-8348-452D-9EAB-944662D037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48A66D5-CFEB-4D59-8278-DCC8585C326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02092A0-26E7-4E09-B653-3ABE3E8FAFA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D15FB7A-2770-4A46-9B3B-49A5A555CDF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357AA491-7825-4B52-B47A-F7DE78756EE6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8FC9FA92-2AC6-4C29-A347-A35083C6764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53C9F15-A753-4919-8F35-FAB5F87B670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E0513CB-B692-4600-B5A1-B7CE9C1FAB3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B9CAED7-94B8-40E7-89EA-FF683175A5C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E3A3D11-3219-404C-A421-C9AE733CAB1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84701AC-29D1-410C-9365-D1403C619C5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289E8D9-4E05-4FD7-9F7F-1CD846F185E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F00CC44-36A0-4FDA-9329-63C0B3D544D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9552F07-AF28-4FA7-B5DC-120FEB5C021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0E38A8E-A437-42A1-AECF-D3432A560D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BA175DC-B5DC-4831-8076-D448ADE97DD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C8B79D2-979D-4023-AF03-BE4E195172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3967F99-8843-4E85-8D1A-0AB80F4C06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7554ACF-AB6F-48B1-8CED-663F417740D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5A90D9E9-3179-43B9-8258-34553C6CDE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B248EDC-001D-45C9-B7DA-3611701B03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926045E-D5FD-46F9-9CF5-17930BDA5F0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739B4BB-6097-4961-8B50-1F416DA756D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D69B48E-E6DD-4D78-A5AB-959CB2710CF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7B22D10-B96C-4D14-8435-88B455C402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3806BFD-B184-4AD5-8F64-10EA97EA5BB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005A58C-ADFB-4C1B-BB50-BB2B22A456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38E2479-C1C1-4B9A-BB5E-24C98722938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D68943C-9F3D-4CD8-A174-C61EB97706A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58180939-10F1-45C9-A324-9BDE5F938FB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EA0B32C-D5A7-40BB-BFAB-BAC6D245788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AF8D8A8-E9CD-406B-BC3F-BB4BF58F1F2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38F1947-A70D-42BE-8D0B-4FD2A6DF39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9363373-9FB0-42D8-8FBB-0FC3FB58A14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03A5962-1CC9-4796-A14E-29A7D8D2A45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9CB11AA-9B7B-4F14-838F-07D346771638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DDB053A-74A7-4D0C-B699-A3AC5E25C7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CB8304A-4F0D-474A-96A2-FF517DD385F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B8645EC-04B9-4FE3-82EA-703DA85303E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9FB7EB9-D3B3-433F-8A79-82E020D6B1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0CDA343-3FFA-405A-B8D7-EBB323FBAF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928FD54-C3A8-4AC5-AD15-C2278DCC67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9F19608-7B29-4A55-9A25-48D91838598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02861EB-47A6-4AAC-8A68-57574976FEB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959AC4E-5360-49C7-8AE5-FF7457DE39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E97604C-5E9D-40C8-BCFF-565AC136C4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6DD7DBF-7A5A-40AD-A940-BDB9EA8B87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C5885EA-05D7-4B1E-B1E0-11B65E70441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F6ED7E3-FDEA-4EA4-A25B-3D1A184BFD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FF248D7-8C07-4C3E-85DC-EF4F1504D0A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108FB83-3946-4C93-8C1A-4BAD732844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883C833-E132-490B-8816-E4C3DCE2807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07FDDD56-F902-4579-A950-31D738EEBD1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DDF0F185-E9FC-40F9-8033-E7850369F12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211BBDF-91C0-45E0-9052-012D8F69479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C078DF4-715A-4309-ADA0-9EB84E2F2D53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4B8B755-D427-4E82-AE96-F6E9EA5686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6430C4F-8E49-4AB5-9712-DA98121AB68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F5102CB9-2271-481A-BD56-DB004959D1C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1FE73EA-ED33-4F03-AC56-9DDFB0CF0DB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FC02CE6-B586-45BF-8690-7EF48630462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6BB022C-B749-4136-B082-23F449E59A1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3BFB919-2E76-4F3E-889D-E09A89ECA99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349AF21-D919-4E38-8927-4736905EF8B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D870F6F-9334-4FF4-B887-341E51E413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FAD85AB-027C-433A-BD5C-DF46E982E8A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FAC12F11-82C0-4B9F-AEB9-797A7C413EA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C6FDE276-254D-41A6-9C31-95C11D98F96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3A030FD-88C1-4C09-9124-254C82CCB9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4146C55-C422-4567-BD03-D034C76958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CBBB366-F0BF-45F0-905D-79FB086BE37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27B093F-8B32-48B7-8516-4F1040584D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A297F0B-D13C-40A0-A37B-CFB955DDA7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038C531-0666-494E-ABEA-68B0E9949EB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59196B0-B2C8-4441-908C-5F04C8F81E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7EFE2A2-72DA-42E6-B8DD-8A4B56B2067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BFFBD81-5203-4FF2-9E2A-496B975B2A8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9AD0F3BB-562C-43FD-B5B6-9B7DB9F3E50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F2894E3-CFF2-4341-9B03-BD311424985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C522A75-F4AF-4A3A-A4ED-9192E74176E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9CB8008E-42B9-4942-8E88-B85C060925E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5134E74-3B6B-4C96-A30E-4F167423974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8CC3974E-DCE6-4D96-BCF5-4738D3D1CB9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5CA71C1-2308-4986-A02F-7657EDA839E5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A7D8CE01-2065-4ABE-9F12-1280D55C10F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1151E5C-3B4B-4490-B90D-FCC66A7C4A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021AA2C-0C19-458E-A2AC-6B66CFFB2F1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A9E7D4F-EBC6-4EB9-A89B-D3D4D27EAE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4B8E42CC-7179-4481-A199-D1F7F5C0BF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27809F1-DA28-491C-9694-D3C411BCBB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4B5C458B-61E4-4D59-A793-AEC043FB893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898A5C3-5527-458F-A801-95376610E00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9BF5AAC3-6FC6-4AA3-8FF2-021CC4FC30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58BEEBC-F21F-49DC-A618-88B049689B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B86A2A5-6E94-400B-AC8E-AF93528710A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828E9733-B310-42F2-B18D-34E704EB4F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D3092A5-EB5D-4615-9445-3F1D20E007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D74970D-5F91-4011-ABE9-71C65DBDCE0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E09E84F-7FCD-4F36-84BE-195E972D7C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AD7F38F-297E-4087-A8F3-B4F132AACB2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8EA0F086-36F4-44F4-9204-3ABA027CB8F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BAF09083-4DFB-4F8C-81ED-1EB07AF5C8D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58EB4FD-9D70-486B-985A-D588FD8D8CE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1211C90-83A6-4DF7-A6C4-5BBC29D03B9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BA66F3E-B61F-4A8B-A06C-1E4B4831948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5688DE2-4059-41B9-9979-E97964804D3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F9D9AA9-3E3D-434A-B84C-101BE898008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0FE577B1-673E-4422-A60C-40092B472E9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F9E5D22-5E29-49B1-B09A-55436F1D801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1298DBD-143C-4E7A-9B7E-C1E8237E0B8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35EA682-C7D1-4269-A010-693C5727138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B9F16CC-97AA-4765-9F86-033B5895DBE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1C408E0B-F5CF-4CA6-8C26-633CCEF3B80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2908C5C-5F65-41E5-9098-A82697EE9F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E99278D-9023-4E9A-BC40-0F69275D896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D53106D-F2B5-4309-A90F-A165015E374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A576AA3-369C-4E9E-BF6A-798DCE069D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FB4B9C1-6649-43EB-A64E-6C617788007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518800A-72C0-4F26-926C-CC67693BE6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8B51F3C-7E2D-4E4C-997D-B85130EB4C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EC21F135-12CB-42BF-BD32-47671E8A38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CD72DB1-5F20-429E-954F-A28564282AE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6819D55-341F-4568-AE3B-13600A1012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468A6B7-6558-469D-9C67-86D8F343794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219DA60E-57CE-4313-8257-327B2A419CB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0379DC55-36D8-4DB0-859D-8B21DC90773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F971F2A7-2347-4BB1-9A8D-EF794030EAB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417A21E-53E9-472D-9CB3-05DC905DDBB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31FD1EF-CB1D-462C-BE1B-1FC870D33C7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2D6FE52-26A0-41F4-AFDE-B527C8B0E2A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5CB03726-2A1E-4713-9C05-89B0AE60532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A730DF6-4D0E-4DC2-918C-CCEFC83A2232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0774934-B026-4337-B1DB-2B179C08B6E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B49850F-891F-48DB-BAEA-A6A4FA5D6E5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D83D0B9-0CA4-47E3-B644-41670AF8CE1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6825D5C-F105-410F-B0C0-6B84570BDE5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DB80655-A05A-4D60-B583-08F954BCC9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BF11A9B-CEB8-47E5-A0C1-1D42685269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A60A8DA-49AA-4645-9E89-3BA9DF9F42E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AF5534D-B42F-40FF-8127-770A98C6318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543EFBB-56D3-48EC-8862-E42C2C0558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2DCA859-6983-4701-84A1-A4FFB3A8FBC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D70B095-4CF1-425C-A813-EA352EB024F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725DF6F-0D23-4331-B5F4-8378BB975D0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E0EC7252-95D2-4C0F-8E83-64B0071F17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5AD0EBA-3577-41A5-89E8-75493E7653E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960F7A3-803B-4353-BEAB-1832FF3B3F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854678D-59C4-4AC4-9058-75F39E2BC6F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1B4B705-CB49-49AA-A683-976E6ADADF3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215FA50C-14ED-47C6-8FB8-DD9EB77685C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E4BE34C-17FE-479A-8F02-F0366631013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AA35B5D-9DF5-47C9-9047-BAB081113D2C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BE45621-C645-4A16-A425-BF777C57D3C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891972E-8B0B-42DD-A1CF-C40E766439E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5F510E8-3EA1-4751-9DD3-8F55028FD05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CEB0B53-13E4-4D06-8A83-EE8FA40F864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CE704D2-5C67-40DC-A2C3-98B7D96E903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A464010-338B-4404-97A9-31C2F53DBF5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6C4AC36-9230-4606-8516-D2D99A3B2A0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9FDB3EA-0996-465F-B0AE-8462F1578ED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DF01EFA-A0AD-463F-92A1-7BAC381F3D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F37FDC8-959C-46E0-8C90-9DE13CEE04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894D6E2-8DAF-4F3D-96C2-D14C1118C4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E7670F1-C49D-420E-9AD5-979F07185D9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9642EF6-3584-474A-896F-E81F38A5AA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5BBB830-7B16-4391-A61B-5AC8F3DA95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477F016-24EB-4587-AC76-2E52ED6084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1FABB51-534B-4D57-9B16-2E2E11B246D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04824A2-9FBE-4044-A4E1-EE3680351D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B6E8A9B-8EF9-4696-96EF-7C7D2BA5F2E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B2915F5-613B-470D-B074-86F3AB5B77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AC82CA6-C9B0-428B-8424-5E5A2B518F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3105ECA-2C7F-453E-BD97-0D6E7F5674B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4A08FED6-312A-4513-8187-1EC130326E0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38DF33B-DED4-4E73-84E3-FFF7EE98A90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00178A0-65FD-4A26-985F-5D80EDD05A5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8E226F3-A70C-4C34-B2CE-1C7FE7A44EC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5C87D735-07A8-43BD-AF5D-BF86A0F4FB2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01AA418-E26C-4905-BE86-3CBEB35B52A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21C78F0-F6EB-48C7-A7FB-07966EC7745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9E9A2D4-E9D7-486E-B11F-1B6830D71BA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B39E88F-E301-434D-8015-CF6E0717A68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E01C9CD-3714-4ACE-8BD6-16DDC16B8CC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3FCF97A-5A41-4258-9C35-2C1B84924E9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F5CCD2A6-276B-44DD-BFE8-563AD5586F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7463CF4-D0B6-4005-B40F-5D0134A7B8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E51602B-0061-4DE6-A4D5-A8B31C55099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17FA5FE-732D-44FD-B637-E2BFE494A1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83265C2-2E97-4AF0-A247-4AFE19E6EB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0AB59FD-46E9-45A9-BF3B-1EA760B98F2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BC72562-CC3B-46F9-9279-8795043A81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CB445AD-1599-4F25-B019-55006FB490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EA037F0-4E21-4873-9687-788DB38292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2309B7C-EBDF-4AE3-B1F6-7DB0BDF9FE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7D0F6B3-88BF-4EB3-8C1A-868F0D1FA5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E96FAF6-655C-42DC-8991-9DF8ACA0C9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AC2D4E1-8ED9-481B-860C-708CAB8E369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C7B6A3A0-29BB-418D-80D8-5A53A86722C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F9DD08A-1F98-4FCC-82A7-5FE8AAF65C9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C786BA3-C60D-43D3-A0C2-825CF53BB32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A9CCCD5-0A5B-445D-8851-262CE384E3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E15D962-BA23-4CC1-B2DA-B62D1A4DAC1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6987EE4-5E64-4082-9E30-1D9DF3C01C9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55D9CF85-C71B-42F3-BD7D-4754A14CB03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10DA3BC-6D5F-4604-9F8B-528859B3639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5AF29A6-46C6-4A14-ACFA-0C589F2F2D0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F7DF5D3-85EC-4A2B-8CC7-16036D880AB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B71F840-8446-4087-801B-3E166193CA1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D2C0D2E-BCD9-4C67-A48B-9AACCF6E8E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4A74949-1019-46ED-AC47-797F0354D6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08B7C60-1AC3-49F1-853F-7083C0A1109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6EE3192-8C05-4750-8360-CF79EE5B575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4BB7BB4-C831-4D3F-BB76-C29A54C85C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BFF2A8E-2699-4208-99F6-1BC9D804348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0FCF10C-6040-435F-9CEF-2ABBD2718A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69A3849-9D0C-45B0-9A4D-40B122E5879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AB4379C-7F24-4AB4-96CB-9A69E608FA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6A85394-6B68-4AB0-8532-A4C8CEA113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DE96EB1-41A0-4A23-912F-EDB65FEB7A6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42C0DCF0-6FED-4164-9628-103EEA1BD93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E2C13CE1-CB7D-4BF3-A18D-6C32ABDB85B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15187740-BF53-42BA-A923-DEA17A4D214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C509817-015A-4AF5-B1E0-FC78D2DC8F6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07EE13D-089C-4143-978A-8371520FA789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87B3CF7-6EB0-494B-9CBC-D259449C402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6151367-8D25-42BF-9741-5DE9023FF4A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8F933EC-0BF9-4545-8F16-1D005E7F2F2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FD9C014-B6F1-4FCF-B3CE-E7995797937F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E710A8D-E7C4-4D26-913D-6CD08E1B68A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07CD25D-D5F0-455B-99D8-161F6603B84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6C26E09-1505-4502-A4CB-CE07ACB1905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45C0117-41C7-468E-9EB7-B6107AFE5E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7BF6B23-8845-4E65-8CD6-9B23B03919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820D1CD-5C7A-477D-8823-E195DE4B31C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DC0930D-F591-4A44-A61D-591C31EC4B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5A49C0D-6FEA-4E3A-9DDF-08642CD5E1F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068358D-C2C4-4CF2-9993-1A2653C6E2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1A41E94-23E5-44F0-B986-06760091FF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FCDFE9C3-69F4-4D54-A242-E9FD8AF729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CD38534-C14D-4297-B044-3C4E302FF2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57CAF17-8FE1-41EF-8BBE-278EB2F3A31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41A1B24-52AE-4732-B18C-4F2CA09B00F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3B057E9-3272-4671-BA56-5F6D2F3013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4298B2D-E208-4B7A-ACE9-7BEDB2062F6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FCA3EBC-42B7-42BE-B259-7A1E6852D80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BEE14FB2-438E-4BBA-8DEA-FBD9EDC0F87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AF530996-5B92-4FBA-9E23-20F6FABA1D2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F1A4689-A713-42AA-AFC4-B68BB60DB02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38C56B8-5297-4B7A-823C-90458E789E2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BD3D138-9FA3-4F81-9D99-83D4EEDB00A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B6B447F-3B28-4113-8559-62C4A48E542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DA1E501-0750-42D2-9597-35ED5A757102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4A3E53F-101F-406B-BCF7-BF62D10BC31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05F2B29-34E3-46FA-8D5E-A049872472A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91FFFCF-B249-4E4E-B8BB-72A1E837F35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50C489C-8E00-4558-B8A2-E87B309F2F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5A7368D-E65D-4D6B-9704-8ED90E77BA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C2591DD-8D47-4E4F-B1A1-83E28AB653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D871100-0C0A-4826-9704-1E65F38CE7D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1582EB4-242A-4D50-B84A-D4E8B440221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B191E4C-FF2F-45C4-A2A7-413FDFBA9B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7B97CC1-894F-49B1-9EFE-12F39580BB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38F1D60-5B01-4B31-8A91-F177A8F7F3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75CB6220-83C9-4222-A693-83D727C7995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C2D1836-E5ED-4621-94BE-DFBAE6A1EE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21BD31B-9A15-41F4-9B3B-180F5A346C0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3707174A-E3BF-4EB0-AD51-7DC4BA38FC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218E7E5-4931-4E3A-8DC9-14DF79F03B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466B798A-74B8-463E-8279-441E0463EB5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25650DD4-EDD1-47E3-81B7-295D2EFBB7A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232074D-4D50-45F2-B485-D68211EA1824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AF08A212-4B0E-48A1-908C-3D7C58A9A1D3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C876CCA-C92B-4FD9-83B3-48239032B3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C846AE7-540D-470D-9507-FDDA6EF9B8C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A47E953-8804-4643-9BF9-2456FF11D27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35FDD1E-1EF1-4A2B-AA92-4C1B5AEB717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8682B0A-978A-47B6-A347-3F226585D99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4EECF65-0DDE-4FFB-B8EA-1947387A048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30F4B43-109A-46D2-93F1-E5D4EB2E5BD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22280FE-CA64-4EA5-B005-F69D295397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A7B08C9-6C5A-4899-A1B4-7CCC1F2D78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42CF4DD-6309-4E46-9763-4AC29CE5C0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DFDDCDC-B8B7-4DCC-A575-EA77D5A1BC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01136A48-1D2B-4B0A-89E0-15860608178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06A6791-A98C-4EDD-A1D0-D2B44D9AFD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8F7C66A-04EE-41FF-8442-BF13FFB7486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27AF99AC-35E2-4B0D-A5F0-3B9EAC98F09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C113BAF-F53C-413D-B48A-2781ABF84AB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D2D69E1-5912-4CB4-AFFC-A052B57C74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E3FCFA5-99DE-42C3-BB9B-C6EA4023BF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41B94B1-41E0-45B3-AD56-84CC42398E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F0B06797-C03C-4E13-8654-20E1ECD29AA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FE7FEFB-E6B7-4B19-877C-82EBB6B16F2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5F0E7294-C6BE-4454-A3E7-7AAF0488E59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B5DD5CC-3E3B-4F87-BE20-358B1BA8D8F2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54AF31B-CD8A-47E4-A176-D7A3CF4B422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5C566FE-B083-4CCF-A629-2CCB5B10B14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DFC0B99-DDC7-4FB7-9F8F-DC163F8C44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591E65A-40AB-4837-94DF-61CFA8F48C0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E472AC4-A78F-4CD8-81DE-F284C8BD3DC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7DFD3B6-C6FB-46F4-9875-495A3200F4A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E5DFFC7-62EF-4022-962C-39B63B02466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4EEE8070-17B7-48AA-8D6E-D25806D0C3D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F5048B0E-C33D-403A-A606-CCFD537CC2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E38F001-6DE1-43D7-9D36-1222AE6BC9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CD648DB-7095-4A90-9AB9-AFC5160C02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6088940-5721-4E4F-8B4A-6EE40FA42B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18965C65-3BC2-45E2-BDF3-426537D684B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A308E94F-EE06-445D-89FB-8AEC794C84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12150BC9-0DB1-4495-A772-0C623FF71D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EDF2735-A37E-4433-B92D-EB17D38634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30C83E5F-6E08-4CE3-8788-36AD2066F08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73BCA84-6DA6-454A-B281-021D9FEB03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A4EFDA2-A498-4CAA-95EE-3178D4B8525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78D87A0-B4DF-477B-980D-05A9CBC3C8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48FF2485-398B-4CDC-8B0D-A38BEEDBA23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98E94E9-B500-462E-BC8F-60C67585483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8A448807-64EF-441C-921D-8872E3911E2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15C3916-6515-4FED-87EF-28F165FE40A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FFF84FC3-8622-4C29-A1AF-BE4194D41787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DE42BF7-E1E0-4ED1-9B5E-5CC9F8A6F2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AE992CA-36B5-4149-98EB-9D273BFA23F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BDB08F9-09F5-4C08-BE20-C4C72A13AC2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EA8505A-D98F-478D-92D3-1F07C40B49A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D3FE444A-92D1-44AA-ADB9-C6356B055B9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BA57EEA-5F35-4B93-8644-535DFF0904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74EC50D8-1262-4C06-93E9-26662C1EBC1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1EC1B2E-C44D-461B-8286-207CB6E93D1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3873601-4E7E-47E9-B5E1-EBC13538F8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1D57FF6-391F-4B47-B239-436797FBF8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B3826EB-3EF0-41A0-B540-AEC789A9B54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055312AE-1C4E-499B-8947-FA65F4425A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53D23A3-38D0-43E4-BB76-AE9CD52613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7393E60-1260-42DA-A8C4-BDD3AFD00EF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F508CDB-9B9A-4026-809A-8587FC3629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CE6DF3B-05CB-4561-9A0F-718A5C8E8C9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D929A49-D5AD-480F-A7BA-481907A94E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1B7F233-9E4F-4EEB-8E2F-C69DB090EB5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0518D32-DF79-4808-92E5-CB79726DEF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2A3246F-FACB-4F40-9891-DA8AC8F0934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F1DDDBD-A831-4F26-8A21-1A4F02437585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3949C845-404D-4692-8830-1B3ED3F27CE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53843F2-669C-488D-A0A9-C44EC0D55A8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76B2DDB-B969-43A0-A53F-D8E95DBC7A2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4F43D2F3-61F2-49C5-9A41-D1F9489906A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0508B45-E3AD-4157-9E7B-390F8FFC014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676D6C4-822D-4E83-9EB4-AA413639B97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856D2FA-D45C-45B1-A1AA-FC55C033C17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20E0901-00DB-4C22-92B9-4226B0F82F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BDFB2D1-4399-4957-9CB4-A613FDF385F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8FFFA8B-5B66-49AE-9D9A-C73D921CEE3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5CFA7E1-8896-4373-9431-22A9B8FCC08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8583B03-96CD-4DB2-91C4-2DB626E79C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DF28F29-0A8C-4C6D-942C-AA713880A2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9E8F21A-42BD-4D1A-9C62-81A02562A5B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853BD4B-8551-4C13-A170-9529B28A71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9261F95-D349-4361-8FAD-76F96AB228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C1666F7-D0E5-41BC-84CE-12B216DCE7F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0C4F05B7-9DAA-4F03-A69A-FDBC5FFF1B0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EF617B3-1018-4224-93F0-57D9B0CF25F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6E7FB04-8A14-4310-A54E-5D963B438C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20E4741-5FF4-411F-BDC1-FB0E3CA2A18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1706D6D8-DBCE-447A-92DF-E6869DD2A0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E260B7FA-F14E-42F7-A1F9-E367C960F24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194A0F6-C641-4053-997F-0888231CAF9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54DBEAB7-8C5A-41AD-899C-5DBFF9BC87E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C21B078-3B72-454E-9A0F-2F32E68653A4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F78CC61-941E-42EF-91F2-51F4542B0CB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F361C71F-C673-4B23-97B7-0FC08E2A96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D941F77-10C1-4ED5-82CE-243DE0234EE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10A4723-34B0-47F6-A2DB-C85F6D8EFF6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BD724E6-C473-4F43-A9F4-E36F6FB8F4C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1539F77-E450-43B2-8DC4-A9F9065F4F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6A3E8980-0FE8-46A6-94F5-FEBD3306C14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7E49AF75-045B-49D6-B242-7553F296D48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08B4E19-1986-4ACA-A52C-82A72E300A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6C1E295-EA05-405C-B6D8-F0EDD56709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1CB4FDE-0B9A-425C-96CC-B53E948C8C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784074C-B764-452B-8E9A-DB7EB4FA8BC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DD0DA17-A490-4DD4-9C99-51B905FDAA5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1EA6A97-8DC4-4484-8CF8-046E96B33F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FDAB707-4E63-4ECB-9182-D585AFD16D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94363BB-46AA-4BA1-8CC4-FD432FC454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82CF98B-D792-4B7D-80A9-7268DD571C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86165F0-14A2-4454-AD7B-4B4BD74187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9EAF7A23-AE84-4D86-B25B-B01F6BC6042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EAC7172-BE21-463C-85F1-1CD9A70B50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AAF16EF-D325-40F2-A672-C67907575C4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E0731FA-5166-435D-8BD1-2F8D0E2A3D75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25BFA6B0-C9BF-4F7F-9804-0C77BC7F4C6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6972256-7788-458C-A2FC-13C18C00696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A2BFC04-30E9-416E-A6B2-ED36A72C1CA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D80CC3F-F546-4D75-81ED-D9A0E1F56A1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304C574-DE75-4D47-B523-3C0ED4D51CD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F3563F8-0AFE-4F22-96A7-F1187EBCB74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BCE8561-28A5-4367-B8F1-139ADE4D28F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BF089A9-CB6F-46F9-B867-DE149650310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5F41FD8-BD62-42AF-85C2-3FA72B4B6BB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8EFA6B1-0261-47EE-8AF7-13C9D50B9C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9CF552D-48C3-4DB7-BA43-A208BB8659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63505FD-F66A-46E0-888C-E0C4F9B9D1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D523EB1-44C9-436C-B737-169AAF5840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191FC96-CE63-47F2-B3BE-4FF95B1EA3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4F61FA51-AD7D-4C70-80D1-5AF335EF7B9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4BED378-64A5-4302-A105-0B6EF04E38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7ECBB02-AAC8-4212-9664-0266C03CC9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4D466B7-5D03-459D-9BEC-971844D964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778A750-A35A-42C5-B465-DEBA213C81C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3AA1126-CD4A-46CF-B0D0-B13EF81778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A348EC0-08FC-44F5-8DCB-567F741C7AD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D137F9A-C900-4D23-8B4F-0F3A8FEBB4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6C61A93-82CE-4786-90EC-9F0FD6AAA5F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2E199B9-06D8-40B8-AB2D-3A022D8403A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F2B0F248-9A37-49A1-95C7-C6D79AEEAC6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9F2F613-8BEA-4BAD-BCC5-BCDAB6DC6256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6EF0980-A268-4415-9F8E-6FBA67F0DB9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70E2EDA9-91B7-4554-B19A-A4CD821B0FE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E2F064A-11FE-443F-A76E-05077CF0953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229001E-9EE8-4AAB-9A0C-7B2106C370C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1A9914A-3EB6-4C1A-AAB0-F5AF84932EA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772329F-76B2-4599-BEB1-31D52FA7897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F5432E61-90C0-47DD-A8DA-C48D42F46D3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3E2151D-9D33-464E-932F-9AB41FA9FCA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F48FA4B-87E4-4F1E-AC8B-B8EBAFB847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A0E8388-09FD-44CC-84DD-2B3A7C9653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9AD94F1E-00E9-4094-9565-866BC1212F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9448B8E-C6BD-4AB4-9326-A4BEB7CD965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DF58C8E-C54F-4BB8-B348-F7ABBD165C4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7252C37-34AE-49F2-84A5-14FE54AD97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B0E56C7-B14E-4F0C-BB8E-B841B163DE9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551F47D-D245-479F-9917-4A86B56812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91123B7D-A462-4992-871E-03125EE224F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82A4220-D4FD-42C8-929B-D3CC350371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089EA70-E51D-43A6-9F36-490007F9C4E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171F1F0-FCA9-461C-AB1C-57D1DD5D3D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13B7CD3-88D7-470A-812C-B74D42B07FA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1838D3F-5C74-429C-9AE1-17ECFA0F9BE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BD83825E-B241-4FD6-BC8D-7B047D706B7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3B37B94D-2274-4EB9-A947-82F87DD8B9D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154E4CD-F29A-4CA8-8A30-BA23272D40B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79C2519-DF19-42A5-81A1-9F78EC4EF50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2068242-D01F-44A0-ABB7-2F9D6977AA8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11B443D-CDFF-45D0-A877-7671967DE53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A2EE136-1D3A-4CA3-BDEC-53724BEEF81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3702D68-21B0-496C-91AA-C69F0865B53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61764B0-8EE2-45A6-AE1F-FB7E4C6981D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24FFDD0-BE38-4685-BDED-04C390805F8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29C51AA-0E25-4127-833A-D09550AB5B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CCFD34B-BC05-4BCE-B3F3-A2F9644BE5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BC9E4AD-7F6F-4C30-AD42-1CC96C742D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C6B04B0-97E2-499A-B3E2-B3822206B3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DD3E94A-7AEC-4C77-B811-2BECC084680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F30945F-D237-4179-A9B3-CB817132FC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89E25DA-70AC-49B9-8F60-539290708D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41B6658-36ED-4702-BE70-02B3077155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F1D6CA41-81AD-4C11-A641-144379658D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2B7C775-CE78-4A22-8D1C-829F4915A2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51DD31E-8D91-4C50-95F7-63D43D2B5D3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34975F1-8F19-4353-9423-5AA8CC9150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E54497D-09FE-41C8-9E3C-10A31A3DED0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DF10F53-6841-415C-813C-70E0C851D09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118742A5-BD8E-4D82-A858-85CE3FD6A91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E1D1576-A4E6-40E5-B8F0-6FE88234EA7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A2DB5CF-5835-4F6D-9BAB-B1EE235033C3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99EB7C37-7BA6-48EC-B2EF-95AAFD4DC99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DD5BC60-F8FF-48E4-AA01-A92A59AA306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26935B2-1B2C-4EE1-B4C6-EE5C6562727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1E8B8BE-7EC2-40F5-AA2D-71B39E4440C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438C435-9FBF-46A4-91E3-AF16921C8EF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7F8826B-B8D6-4564-97D6-A27BC0D3950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0AD857D-24E6-4D50-9E1A-360C41CE5F5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C390BED-6982-47B3-A8D5-F8B392C5E6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369419B-D78B-42B2-9A1C-D79723A5C5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8F4DE7D-57B2-42F4-8454-0F357A8286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913B458-A50C-4D34-B605-53B91A41746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CEB45AE-1EEF-4FFA-BDE5-3FE035FD042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8508B79-6BB9-4909-9DC1-14D1B89E2F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70EB785-C798-4855-B70B-71DC542BF0D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8AAB35E-6680-4966-B7F6-FCCCDE69A1A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8BD40F3-A4F2-4288-9C30-57671B4C1EC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DB88899-4BA8-41B3-A7A2-7B38C6CFFC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C651836-8934-43BA-80A1-262D8DF0336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3526240-940F-4FFC-A2B0-D4733440BF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48EED4D-8661-4561-8BA0-C6ACADCB8C4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548103E-6877-48C6-A832-35E3A7EA702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51BF09CF-CB9E-42CF-926C-261C72A274B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6697388-E407-4DA4-B04C-0E0D6F03760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E59D58F-2733-43A0-AFE2-947663500D4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3E9D8C6-0471-43B6-A960-2A0CCA4F0C2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D80D05E-BC22-4630-A073-6AD6BD3631A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E8FB571-AF67-44CF-8ECF-62ADF146785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AA126E9-F7CE-4A22-B693-8CC66BAA497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61FE6F9-7B36-474A-9244-834B781F4F6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9A9CC63-1DFF-4357-8D41-AB10F7BF271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9B3FFE1-C2D5-467D-A00E-2F5F2DCCBCE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A0D216F-5093-4282-B589-2ADDC2C8B6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489A46E-6E3B-4005-A882-8768AF0BDE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3F6E777-5352-4D30-A3ED-B406EDA713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23EC51C-C1C7-4215-8FB0-B5C7687180D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E7AB0E0-E3D8-4115-A350-86B1C70B13A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FE2ECA5-9514-4A62-BBD2-535CC76A3C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425E55BA-55C4-4D89-B895-A1921C61D9F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4890113-F8E3-4F0A-BDBA-0638EA57DD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3875CBF-909B-425D-9B7C-E15C91AC0F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ED5546D-912D-439B-A201-47E9B3A609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EB1FEC5-351B-4A4C-9700-1B767247C32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A1B6AE1-BADE-4E08-9266-26F008E315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A763F7F-75BE-40BA-9600-6CF686FB15E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4F993A1-7FD9-4E77-AA17-64ECDEB4E0E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43677DEE-9446-4A2B-A184-B268EF1ABC9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D954DB9-ADCB-446B-9887-D5918C59DF2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2CAAA53-4A1F-4D3F-AE48-1C38308F70F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F04CB77F-5521-45C6-A7BF-5BEFA6E4709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76C24A2-B9C9-428E-97C8-118B0B6776A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9BEA0D5-6088-4D5A-9BAA-78B5B1D2EECC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89A058B-1653-483B-A9AF-6D2DEF346EE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7CD34D6-BAF7-4E82-A533-A557BBDC918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6D52979-1960-4FC4-B781-1BC2300B764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BB0D184-31AD-40F4-B472-8852E43DEE0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41BBC34-D7CA-4E0D-B8CC-A766D04D293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57F2FC1-6661-4EAA-B909-04ADAF3FFF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AE64896-3A43-4F12-99BA-C216E8E3D3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BB0E673-A7C8-4126-B493-514F0B3DD5A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3A1C172-DCFB-467A-B6B8-CB7C0B9D6A3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FE67063-D413-45F9-8568-1D52A748B8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7391A1F-A5BE-4BD1-AEA0-59D4EC3FE2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2F2B177-5928-4CF3-BD37-F12324B44A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A9B5752-FD19-440F-8F77-02185E857C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DDFA799-09DA-47CD-BA41-36B8AFDCE0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FAE72C5-53E1-4C8F-BEC1-D2AF46D9B67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444722F-28A0-4C7C-B5FA-F53C3F7147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5232A8B-A2EA-47CF-AA5C-EF8D660EDC2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AB23623-72AC-4475-AE74-B7AB6665A2B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41AFE761-C023-45DB-B338-A9966DB6D33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C3808C0-2553-4C68-AF7C-00D1D65FFED5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835836D-E6D1-4333-91AB-7868306B79D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C6D5431F-39C1-4DB1-938D-C7771253C30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E52904B-9053-409F-B6E1-EF205AD368B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BCB0562-A401-4A62-A3F1-4261500A13F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0117CF1-B094-4E6D-966C-00184D7B513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24E27620-F056-40C2-8310-5D03AD9627F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0CEFAF9-650B-4CBF-A021-E5FF9F7ECA2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7C84C4D-3889-4EBA-BFB0-E06DE72FB9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8464198-767B-4310-BD63-B655CD2BBFB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FD99A59-6520-4420-9D1E-1BDE46A7183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9D9FD09-6C52-4E75-BA18-13E2C23E39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68C83AD-D734-476C-9126-1B04284B6BE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F11BB55F-AE09-4371-AF8C-B08149AE47D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2F1D6AB-64D2-40B7-AF08-B48AE11AFD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7B6427C-90A0-403B-84F5-A81E276EE05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831B9ED-E4EE-48CB-97B3-2B66D4E1E3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E2F8CEA-7D42-400E-AACD-47E4144BF26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9DBAD76F-E2DF-4F5C-A51A-360D90BCC3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3974EEC-9EFA-47A5-8DB2-9EB34103C2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09942EC-1B7B-405B-88F0-03C7DAEB57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B52594A-E4D6-45C7-805A-7E99459EAF0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C7E21029-4FC4-45A4-9514-C64B5A58812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0C6FEF77-5B67-412F-8F00-6E1FD581442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5BF2B92-841F-4A64-87D3-38AD6611BBD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763FBF2-EE59-4E25-A4C2-C5B97591C4A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AF5ABED-CF53-44E5-AF5A-B2AF51AD37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D3E6A6D-5B41-4C7E-BAA0-F5DBF04E3AC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FEDD19E-9B1C-4F52-A16C-9FF24456C19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F667E11-41E3-4369-BE56-BBD178C22AF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580FC78-D09F-4054-9B15-697554859B3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A47F9941-D391-49DF-AFF3-CACAF0826B2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DE0F374-F0E0-4615-BEBE-7E0867ED31E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310EC43-5AE4-45C4-9C50-82E9DC2F47F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3408CBA-0349-4BDE-9341-93A510BF62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E8A2D63-AD2A-45E8-A0EA-A2B77196D86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68401C9-0CE6-42FF-8CC3-9FF293E7E9F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5ADDF672-77B5-4AC2-A2FE-7C3C3B3FBE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5358D56-BC4C-4D20-A488-2FA5866E87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511613D-66F0-4557-BA13-80C64E3562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C260F9E-A290-4556-9BC5-32E808F7031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9F36326-C368-4903-9340-D9FAA4B32E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925EBE81-05A4-4AE8-AC46-CD57DA6A51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5A885CD-76D7-4990-823B-C830EC312BB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E9DA649-893B-4790-9A89-10CE177399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A8D8CB8-EFAC-4107-B001-F6975FF574E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0B03F3B-1D2E-48B6-BD4D-2A2FE226C84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F63CA25C-546C-49E3-AD48-F25172CDE2B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5A14F11-EEDA-4DD8-8CA7-297DA50FF91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693E575C-DE72-4A97-9309-3FFD4299BB7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B446C02-2336-44DA-9715-5D32830B7B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166026B-324C-4F74-9E5A-6333A1EEFE5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C81229A-D450-4240-AEC9-7841260FE6B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E0BFB555-5D55-4E67-B224-678947BD506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E7D4662-F5FF-4326-986D-55A89847435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13FCFF0-7926-4FDA-A88A-61881567BE1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35A69A0-442E-4D9A-AF3B-6C942AFF1A5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C3DC312-BF6E-4971-8093-14524391353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AFEFF87-07EA-4CBA-A657-490C147060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988C907-5D7A-4374-935E-89BD637323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4255A96-D41C-4190-86C2-A9FD66167DE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0B667A0-597C-48C6-B852-AFA57A414AF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E2845E7-C157-4B9D-AD9A-1F5FF50BF5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FD3AE29C-AB3D-48D0-9301-9AF61E78F86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BC1CE39-1E9A-421D-A16A-2591FE544E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7DD2E2C-B22E-46A9-808F-E0CB4E82FE5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1FBEC41-3D3E-4A4E-B6DA-92C0AFDADD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952C178-C208-4AF5-A39C-616AEBED61A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E61C9EF-90D0-446B-B54C-41CCDEF3E3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AE2A746-5928-4844-BD3C-0C9ABCF0BDC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295F455-5939-489B-9257-93151F46139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D71B7688-4D8D-46EC-9387-33777C5A057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F09244D-052C-47CF-ABCD-76CD8E487D1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E28A372D-8647-48EB-A0C4-D039402AB6C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1769B52C-FE28-48D2-9683-3C7B45D9DD3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B16062C-215A-452E-9817-BF9C386EE50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A37B430-5508-4854-ABFB-D2C806C80B6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0D56134-19FB-41AF-AAAD-13615007C19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3BDC1481-B152-455C-9004-48FCB82DEEC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CED70CC-6D72-4B16-9953-11D08DF8C2B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AF96B752-D87C-46F2-89CE-72261A962B5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889F594-711D-4BE5-880B-BC55880C587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AEAC22CB-CBC4-4224-8435-2E62ACD0BB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F90948DA-B6AE-4A88-BE91-A21C7E666D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1F7CBDDE-5A47-4EDD-89C1-ACEC6B5A401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D529F26-A379-4FCF-A4DA-AB112B600C2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E5EDC03-E54D-484A-BD0C-D9D126D9E6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168F051-9E74-4293-86E1-3FC2E54A1D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27CC22A-DFB5-443A-9EB4-45DA544342D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BDC369C-F774-4E8A-BF47-4BC3A1DC710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7DF7868-E1DE-4BBC-B557-F49D1E7303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7026646-A487-4613-BC4B-3BDF2668E0B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125B6D6-1C23-4C28-8389-11B5E42727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D20EF69-584E-463D-BF3B-548EF896B1E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3DDF6456-FFEE-4397-8C62-03936B5DA05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364E6A33-875F-4FD1-92BB-DDF7235545E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8656C6C-D95A-4A0D-B6EF-9DC0E0449E7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E9C13CD-DDE8-4C85-B1F6-0095A0EB726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E4D42E4-D6F7-4C7A-931E-AB2F65ACA1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2517135-513F-4BC9-87CD-1674B141902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483B6BD7-9552-4010-963D-C28DF03EFE41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8029DC1-312C-4858-8DD9-6881E132A03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B7736B2-B92E-4D8D-B4F2-33EA8147F6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BD1816A-60B0-4B38-8B55-330C8DF3ECA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801575B0-6E8A-467C-8CC0-F3A7452ED62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1C875CA8-CC4C-4A43-B2D1-A4F1988D63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0E017381-C161-465D-9133-78CFC88B44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BA1697B7-0AD1-47F0-BD36-3BD83F4667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D6E807C-D8C2-49A7-A620-8AFAE12255D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B1A7046-7535-49EE-A6AF-1FB779B745F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BC32750-617E-4CEC-87ED-0DBE96AE29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6922780-2020-486C-A694-2C94FE08C7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06B262E-8FC0-4D80-BDAF-279F48E3E47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E247C0B-295F-4CCF-8B5F-4E205CD121B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3E8D003-30E5-4293-8DD8-A10441F10F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FCA7EC0-6099-4F82-9DFD-9419DE2BFFE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5A1E09B-BF79-4603-833B-781461A1CE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4858DF4-A94B-4292-94EE-F62A8273D0C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BE421DB-054C-485B-9D02-E9366BBAA4B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DD95A611-FA30-4A3D-A3C3-3BAA0F73123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6CAD553-A00B-4F05-AFD7-323619F3E8D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2F73CDE-A3F6-47F2-85CE-BE645B2AF9E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DE7242B7-B7F2-4244-AE36-4B3B4150E08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D7AA6A2D-0F62-4F24-B5F5-D11DA63B711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284824F-60C3-4ECC-8939-A637FF83EAB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239B2F7-C584-431D-B26A-D46A2CAFDBD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D9CD66D-BEF8-49CE-82EF-2471D723FB3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6A36482-2067-4D14-B58E-6BE69F5EB99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E801748-94F5-4314-B715-6E6D5947D7E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5C6BC7B-EF11-47F1-ADB6-C684D61611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6BDB551-A3E0-4D20-986D-25836BD179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6B543F3-1EB2-42D3-B7A3-09485EA076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3D14F9B-F0F4-48E7-9D3B-704BC52C374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11C6D7D-5BEB-4838-82D7-5F8B2737EC3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C64C7E5-4BE7-454C-9C8A-C16A3B5B33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8D4412CC-5F84-4F71-BD44-D5199E5AAF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4D35F88-E32C-4016-A9BF-B5218C009D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DA9BE4B1-4346-40F3-9CA2-F5D76E16342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4400A34-E775-4143-8BB6-DA38CE217A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BA37326-C826-4E56-A998-2E6523CFF4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C45874E-1E22-4E7A-8AEE-39ABD82ED8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66FA2691-F348-4F78-A622-14B83D2A847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0F425643-74FC-455C-81E8-CB0E014711B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AF712458-F85E-4809-A49C-BBF8DD85A05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A1F02D3-22DE-4CD4-8950-EEE38053F45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EFCB748-3803-40D4-B12B-1764196E315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E0BB97A-E6CD-4CB5-BC82-10C7D6A8E3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8965AA8-E63D-44C5-8535-B5B15E3BB53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D16C938-050A-47C3-B8B8-D658669889C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98BAAF1-E440-44DD-A9D9-816A83A913F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08EAD0CB-E8F5-436E-8BB8-64E5871FC22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21FD391-A137-4077-AA05-9FD2000D272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F333E0E-2605-4092-BB77-DD32FF16B0F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AC2E996-A776-4BBD-ADB0-6FA46175972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CE95A52-9E18-4D5A-BFFE-0BD47555D3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8AA8864-BFEC-4841-B1AC-11946EC961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616A621-CE9F-4A72-ACF1-268FE7EFE4D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5931D618-538E-40B8-9F2B-113DBCBC30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5CF7002-AB32-4067-AC72-E6823562AC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63DBBB2E-44C2-445F-BF77-33118D7D836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20DA49B-8024-45C3-B1D2-26963D1F000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8213D89-D54C-4A15-8943-AE966BD4BC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438C068-B89E-458B-8F02-D75D1ABA6B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2ACE62C-354E-48FC-9DEB-A68A56DE8A3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DFDC81D-9282-4266-A5E8-6CA5052B50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AB0595B3-2A12-4D89-B2CB-F42F8044A6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37E29D5-05D1-4A51-8FF9-445972A71E2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6ED4CE6C-17FA-4250-BF6A-EAEEB3CC57A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3403BAF-D410-49A5-8C4F-3826EBDB3E91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F581A6B-F530-47F0-93D9-C386CB6C5E2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E8008D2-7A41-461D-8AE3-E2D1A7B908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DE36080-FBA6-487A-8F07-DBF136FCBEC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644977E-43A3-48F2-8DBA-3935B4D6B6B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2AA19E9-97A1-463E-8F74-B15EF8A4C37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5F4591E-A4F3-4F87-AC09-47E4B4426F8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4AF0EEDC-A6BE-44A7-87DA-A34B65A55D4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C402745-C0F6-4450-BFE0-A249C3365FB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47DA9DB6-C66A-4E4F-8367-18AE1F567D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D555B54-B61F-4569-88EE-0AC9E3CD0C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8CCBC612-D903-4D94-A377-312D748ED8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85DBDB8-1006-42D7-AA04-EF3B737C605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C2EDC7E-906D-4030-94F1-B06BEE425FC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34870B3-06DC-4278-8408-B8A279F135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0C5CEE7-22D7-4F11-AEDB-133BFB7C80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554DB0B-E6D6-4C52-BE7A-0C27A878E40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047A9A8-D00B-40AB-844A-38F7189A2E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2D0B311-94F2-4D3F-8D8E-A2BF29377F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E2E4FAA-60CC-4BD6-BFED-D20B1751B41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D7126288-1858-4024-8EC0-27E76284D1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3277A25A-0556-4B7E-906E-5462D3F0607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A3D09F8-59EC-44D8-943E-C9254DCDA41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A23167E6-75AB-4AE2-B947-A8C62400331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50F9338-19FE-4BC6-AD3C-A6F444F8461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93D9D42-B299-4150-BF77-1462C9A6AD0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BBD3758-A7D2-4918-B80F-50251EEA230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AAEE898-57F3-4067-8D15-D953376C84B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86B235A-3180-4B67-92CD-DD7C390B6B3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45FFC5C-1B09-410B-A522-5FC3CC8E57E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F7F513C4-DF8B-4945-B020-98A598999FD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FFCC8BA-9CE4-4759-8C31-14E4B74A736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33349E3-8FC7-4B70-A5F8-03CD8741CEA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95968F6-51F3-4540-970A-BB70BCB6528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EBF0F23-3865-41E6-BBFA-8D9BF140F1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28884C26-CFD7-4099-B898-25376E7149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DEBDB71-B6F5-4370-AE79-6D72C54912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C61FD6F-AD6D-4AF9-B673-D93D721A436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BE45F70-D9FC-4215-89E0-74E2868A10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FD8BC58-C6AA-4521-A6EB-F3E4016E5D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861B134-AD92-4B23-AA93-55A79760B9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8DDF508-9D8C-4C1F-B365-27E15741F8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5E247A1-0D4C-4968-9AB2-DC63670E77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846FE2A8-8D43-40EF-80E6-2CA3E6025F4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3B65A85-1D15-46D5-891D-F3E85A14F8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5BCEDD8-7E18-42F2-A1DC-2AB73BA62D5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5D70637-F8F4-4DDC-BBD6-7245BFB0986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9E42EB2B-ACAC-42B5-86A7-61D220B9D08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5A6EE767-029C-4DDC-937F-7706E54DB663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7F0D722-1303-4417-8ACC-281290B9479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46089F7-0CD7-4382-87A0-57679D0452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7548DD6-C54C-4796-B7EE-C4BA4C21343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6EE8A23-6C17-4B29-9E47-20223D89BFD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D0C2041B-B695-44AF-8367-97FDDC094B6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245CACB-2C7F-45DC-B605-702F0046473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C07823D-F665-49DA-9E24-2DBFBAF8272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9AAAF80-5CE3-4FD8-B618-56B9F029D65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1D4124C-5E34-409B-A439-0E4B17B31A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D33D0826-F4D4-416D-97C4-4E2EF8D79C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931ACC4B-CD5F-4ADC-80EF-0E0191DE27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2053AA9-90DB-4396-A4AD-CEC37C095C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B2DF9BD-9E2E-4E18-8F3F-D379D2D221D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2667E2E-9DAA-4553-93D9-BBDDC63334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7E231159-4F53-40A6-8A8F-B1825FB4BF7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6FB919F-C4F8-42C5-ADBC-4F4B710E9D1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53B4693-9D27-4C88-9888-0AE89B5A1D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16FCE44-AD42-4A0D-8CEB-E066953102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53BB129-0213-49E5-BF30-6D4947771F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AB78E7D-CB0D-4D1D-9684-DCD01EA322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3D1A96B-DD1B-4705-BEEC-BBDFC86820B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2B4CF18-B7F8-4B6C-929D-67636F01D97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2D7A47D7-A233-4364-B8A4-89E70A1EE73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A90A9F7-CB33-4BEE-AD70-7585CD7601C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0395098-DD34-4DE2-A383-B9248969C61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76C49FC-E520-4EB5-91FC-99A7BEA139D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48F4543-694B-48E1-BD33-8D4A082A4CA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CCEC1C8-213F-47D1-826E-4FEF7CEAF8A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CC0FB4C-1239-48D7-BD07-0C327725231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5011998-F07E-49FD-90D4-7955BA7D2F7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0F69649-7F5C-43DA-90F4-12308EB54B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994E70D-B41D-4A21-A012-900716884EC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BDDEED5C-E894-44B0-B36F-EFCD1729C0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517633B-B90E-4BC2-893D-0AE5FF5511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90B1AAF-F8E4-460A-B8A2-151F7D188F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525E4BB-1130-4215-A4BE-2DB7195C9B2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025C6D3-57EB-4F22-A7C9-82F64F4336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1A448DC-4F19-4F38-8B0B-8FC2EE9D60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AD9A8FB-A0BB-4A50-83D2-807960DAF0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F4F6E88-F6F8-412E-9CA5-8E76D80B67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F67C0A0-A7B6-4DD7-AFEC-33E9BF50837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E190B3F-BB68-4F60-9EE5-9B3260D79C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5652ED5-87D8-4E5C-B08E-543DEF21C6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895B94B-748B-48F9-881B-64D35D303C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FBDFEE4-F595-4CD2-B66A-DF08E22D13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27E730A-6733-461A-BB78-6A19D3CEB1D3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AC5DC9C2-7B7F-46E8-B9F5-935AF5C1D7C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F514B42-DBC3-4934-A42D-5709DEFF756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C900CBA-1927-49A4-87DE-C6D497F6A897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7D718362-C3AA-4268-9879-257BBC944C1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A7BAC73-8AC5-40F1-8AF4-84F5F837893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B01688A-8850-4E76-A017-EC46C76370B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9CBD75F-EC6E-4117-A5DF-14B4418D67B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1FF0155-52B4-4942-99ED-2008F8AE42D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23F7E5E-B28A-428C-A7BA-3D687B5DAE2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9BCD67E-27BA-48A4-BF80-8D3188772D5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28E327F-91C1-4D6D-B695-E1E8CFE88C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321355E-0071-4C70-8B3C-38092EB66A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EBC0FF5-4127-4530-A879-238745C2E8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392CE73-16C2-4FFE-8FFD-6B5EF6EED73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2533897-D7C5-47E1-ABC9-F1A82C82153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416DA83-DDB1-49DD-9389-BFE04FB6FA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D23722B-1B41-4919-B846-B49267C552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1BDFFAF-F384-408B-B0D2-7DC1ADC30FC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4A9817E-E9ED-4B7F-8FD4-B941AF7142F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A59FE42-2222-41FB-9912-9F43016E04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0ADB047-D1C8-44C3-90FB-C137FD29462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E8B5AA9-076A-4F3D-9504-9863105014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5DAA0C9-75DA-462C-95F3-B8BE7AC67C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D73B8F3-E4AB-4C0D-9954-B3B5DBE9ECF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48A5BF48-A1FF-4B2C-800A-6509D05377B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E41A7FA4-390B-4656-BDAD-EED0363AC3C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2B0AA08-D141-4486-9C72-62726B7D7C0C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1FB88B8-4B7E-42EB-ACD1-0A4542E392B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B63FCE3-F329-4216-8596-98D1235ED99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4916BF58-CE45-4FC2-AB16-D416C987F99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BBD7E6E-9040-4806-87B3-3B57F068DCE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5FE73DD-122B-4F69-98D7-AD0F6715E9C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D025A2D-A164-4D0C-97B7-BC6D2870211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C55DFF2-CB01-41DE-B391-3E3D495BCD1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376C8AF-B021-4680-A09D-927564BED3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72D928A-BD40-4E7C-9FDB-D10BC0E9EB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BD60770-496F-4B09-8061-356C4AA042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C62398C-0ED1-43D4-AFEA-687BA3FD192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CC10974-5092-4CCD-9AF0-45470DEC7F9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2A9A404-3603-4E0D-9EEF-674EDFB635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71144A0-E5D8-4999-8C76-AFCD6562E9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2EB115D-0921-49BF-BE68-ABA6F32A1F1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F13AFAF-99AB-47D7-9529-54FE6A72AF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E7F8070-FF43-45EB-8489-CF5E61E7C7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32CB6DE-E314-4704-9A66-A9024CB35F1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912AFAC-5877-4EEA-9B17-68D58C61C2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5A68485-6317-484A-A191-6DD98A18B29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1CE7F8B-3AA4-4BFE-ABD1-8C258152257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DDE1C134-2595-4A0D-B3FB-AFBA66C6A46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C396F48-9D93-4617-9EEA-06380C0E191E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218DF50-4DDF-4663-9F53-FB146BDDFAD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A71FAA8C-3E70-415E-9FD3-7CEEF9E8333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9D4B35E-952A-4F03-9619-34C8FE6EEB6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4688142B-EE22-459D-A56B-EB6567F5F91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0ACB118-DA26-404B-9EDF-47297C847BD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D42FB05-A6D5-4EE5-AC6A-9CAC0A80DA2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CBEDA1F-BBA9-4D6A-A0D7-980F69EAA13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A9820FC-E7BD-4558-8D83-7CCC3B9F1FB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2B21987-651B-40EB-8CF0-7633B85332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FBDA15A-BDB2-42A8-B2F4-14458BD69B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EB92C24-8BDB-481B-BCB7-648E58F9F2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FD4FADF-24E1-46E6-9417-D43C881D086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72EEFB7-92BC-4B95-9A07-1DCA1905F2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59ACB57-09D8-4609-9F1D-5A69B1CC4F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172A63E-4477-4F1B-8AE5-749AF47F21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4369DFE-B5C6-4CA7-80FE-AC3EC8E551C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46F9B55-E353-4F0D-A8A9-2047C7F1726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57D5B670-72D1-4247-859A-32A37B9BE2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822FCAE-255D-43F3-9F68-2194D85EBEB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B7E17022-E6D3-4EC8-8537-26F69F7B3B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06E23752-8AC7-4247-BED2-65060C08E7F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63C2D35C-D110-4495-B926-9D3EB72DB71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79CB9DFA-DD61-45C8-98C3-1271AFE661E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6A0654A7-C7A1-4E32-85BA-8037B5D38AD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A94F3D5-9A69-4632-B655-59ADCF2BBCC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FB70062-AD4D-46A4-901A-5EED119DBEF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4FEF053-1ADF-451A-A272-6AB8C93411B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0C0ED7A-616A-4D2A-BC64-537521AE865F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EB7C08F-520E-4997-A41C-5C0685C736C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D8585BE-DD94-4586-B232-282B7039B71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0B0851F-2194-43D8-8686-A911B1EDD82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D2DDCD9-3CF4-4C1C-946A-65AEA3F881D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C0A5E85-47FA-4951-AB36-DCFC9D0008C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DB705AE3-7273-4235-B4B0-284999E1D8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1785BE5-CFA7-4E53-A69A-E5C120E61C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7E613D8-9172-4637-A1F2-B88A410BF57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25A4756-1F9B-4127-8393-F3C889D8490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79F2B05-4AF1-4FD9-B7D7-606B0B287E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24687A9-2089-4E02-9AC9-C1463926C84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F36FFF21-09E5-444B-978B-CA12A968D4D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9ABBB84-0F85-4756-913B-FC33FD0A07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6B2E2DB-0161-4CE6-BB53-1A47BEBD1F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A7B264B4-F027-4EC4-9964-9E05F04F747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E15EAC0-D92A-4AE4-AB9B-9F71A9ED22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F123E33-8E61-4D6D-916F-EEF767C33E6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882408C-21F8-4FAB-AFB7-2E4E10BA5A0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22119DD7-59C6-4D1D-9DA3-5D450C4905D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915C3A6-1F21-4ECC-8B1E-70E572FA0C3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5AE2A06-0273-4EA8-BF41-23636708962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FC7EA1A-0D15-43AF-A91B-85ED4AC21A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A26322C-0D55-44E1-A5B5-C1A47B03D46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0F8A49A-C93D-4B7A-B77A-49A5535D403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D78C5E2-C257-4885-A569-C7A303659F2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838565A-8F33-4F5F-94BF-7BCF82C40F6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511481A7-F3F0-4DB1-8F72-FB4E77526EB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1A4DA58-D59F-4626-A2AD-D74F814DC87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747EAE6-110A-4013-A8EB-515F658C897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B2E191D-5F3B-49B9-8261-1FDB4B7D2E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396D393-AF9A-4497-A427-62AFD61EA6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3888C61-901E-468B-A91D-9BEA1DB322B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CBA09F4F-A9CA-4475-A84B-BE62930EC91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CFA0226-35F4-4395-991B-6AF2441819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889F894-19B3-4B2E-8AFF-27CE4009784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470CC19C-A8D0-487E-A0AD-AB444223073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99A32B5-FEEF-4177-93CE-E86D6A368AE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C669A3E-3A2E-408D-B06B-385AEE0008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096F25D-1F70-4681-A95D-693A3154FFD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A578D5C-8176-465B-9F21-4108310C52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92088D7-E2A4-4A68-AF15-5EFFF64F268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3F6F6A8-EE77-4C2C-BC03-EC09468C1B4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E4A030E1-CBC7-4591-84EE-192179FF95D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EEFFDDA-DC05-49CE-81A9-5F7DE170D77A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7B5D899-86F5-468E-8A07-2385E9598E37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C14C641-949C-4F56-98AA-999D42BAB7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61C8195-A6CA-485B-95D0-45CC33675F2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223BA50-E01E-4176-B9F0-AB572B07E4DC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F78C238-3AC8-4FCD-97E1-FE7B88E168A7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4764631-5723-45DF-A918-F8923B2E76E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DA5BF5F-21D9-4416-AFCB-DF6F92323E7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87ABA76C-E897-4D86-AD12-DA2215B57AF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3BAE863E-A245-4BE8-9155-D31B104480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1769446-5AED-404E-800C-00FF9A6AA5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37BD76E-590B-4355-838B-07070C1383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3EF2E6C4-CAEA-4112-91A3-B5B41C1A966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5AADFF2-7273-4E9F-8F6E-D53B48F3E67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248CD95-2F19-46EA-A9A8-2BBEDB7BAE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CB91448-3A26-4624-A275-7EE3541416B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3662B38-F734-4B05-BC3A-66B9E7EA8A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0329393-1D26-4A41-B82D-16620A07817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4425B25-0078-4163-8B48-35E27F40E1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F0059BE-8A4D-4B98-A3E2-06387D011EE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0A7BF49-A29A-4327-A004-987924237E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691A524-7AAF-4D39-8F72-C4A207708B1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CD08EF8A-B209-413F-8DCB-C67D2F1F8A8E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35B8AAC8-713D-4CD2-9E9E-87940236FEA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E0CA602-60A5-4FF8-819A-4994E4FD6CE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04CDB180-307D-4E39-BDAE-DA49DBEC622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8A62A5B-9C4F-41DA-B6F7-FB32B154417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65DC1F7-1790-47D3-A55C-BFC8A408CDA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7A24DCB-CF50-4A12-B090-BE73A7D78A1F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60A0794-436D-4F95-ABA9-93B593221D4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E82E8F4-E151-4910-BAC1-BF7D719B8CA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7BF71E4-4EA4-41EC-999F-C711AE66D30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95AFD02-F64D-4605-97F7-F93C2936B9F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FC35FB4-8D47-4757-A905-5411370872A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0C426389-411D-40DE-92B4-9F32C4B5EA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6C2662E-8E5B-41EB-8427-588CC6979E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5D8B96A-D92B-4F54-AA7D-5D319471F4D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52860E4-9003-4E35-83B3-88D8EBD8445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4E15FB7-F1C0-4E3B-BB52-6EC606B918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CA53BE3-7DCB-4924-8B6C-11A2C02CA77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9E4AAAD-2EA3-438F-8F54-2785F26E33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0300BF4-8D95-4077-AF6C-BC06423AEB6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873A2F7-D304-43AC-B2B2-BFF0AF946A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ABF4FED1-FE8A-4737-9C02-8FD91A37441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B54626E-0E54-4973-AC83-B397348304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D7326A3-E4C7-4648-B689-20930035975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D7D60CA-74C6-4AED-ABDB-C57C4FABFAB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EDDFB54B-7A5B-4F16-A097-31BF7102689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9DCEE59-20C5-42AE-BE6C-2C0BF92A630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3632EBFD-DAA5-4B54-B065-8BE8AA4C057F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5238C58-8002-415C-B819-E0E02F10049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CFE1D59-5487-41AE-B97B-C03843A377B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8E876F0-07D3-40C9-BD63-D3BC6A800826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79D5D65-843F-49CC-A672-6D9D08B91B4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7358917-01A3-4136-AEF8-A4BB05AD1D5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3123CD1-7A82-47A5-8A31-0700218CFE9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73EDCE6-EAB0-4AFE-8B48-CC2E12FD043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9A29EA8-3C58-482B-94AF-A863822DBF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74F091D-DA7C-43C3-B2C0-0F37AAE8EA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2876098F-50B4-4D53-80D5-F53E0B1FEE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777DC70-5C31-4E6B-9610-83A16CCA8C5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02229FFB-EB6B-4134-A2A1-5ABC968561D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7464BA1-6C9A-414D-8544-F7BBA3DA4B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A084330-0553-4168-ACE7-41076167C1B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413F4B0B-D2CE-4BE1-98F4-F5EECEC3DBD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4858178-3879-4C61-B4E3-38FC6813C33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70B3212C-46F7-45EE-8A65-BEB0F9E867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B4FEE08-E76B-4131-BB91-A921BA93C2E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65B65E7-E959-4B4C-837D-BE3F1213F6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A252F2F-A64F-42DE-8380-70E08172C27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785FBC10-130C-4817-923A-519544951994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1173ABD1-417E-460A-B766-6D724354ED3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8728C63-66D9-4F20-8870-1B84263A6F4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F53E39F-45F8-4862-A8E0-3B47DE29612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390F0A1-3DA5-4447-A4F3-407E8FDDD16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9E5A61EA-A79D-4F1A-8B28-894B96F0C30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DEBB081-A5CD-4F0B-A36B-E474F1C217C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E648EF6-BF9E-4A76-B8C3-F18BF278012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A4AA0F0-C558-4289-A28C-57F95761CD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4C3901A-5904-409B-B827-2D87C722C9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A7A2EB2-CB20-48D6-A21E-1232B0AFF4F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8A314D29-44CB-4A72-964B-F75AD438E5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CF7411A-1B08-4CAD-AB0D-0ACBDA650B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3216770-325D-4137-87B3-56F03FEC6F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D41A71C-A9DA-44ED-9048-43E7EDE2AEB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94CCF52-C4A1-4882-AFA8-037998D9964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1BA51F98-3574-416E-9B01-8009CE03C0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E3E4587E-BF56-4526-9878-E0712185ED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011DAD2-ADEF-4822-9249-D9F8061BF11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0C8BA68-1549-49FF-B99C-9E09E09F831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185312F-3ACC-4DDC-ADA9-92A24DFDF8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2D3F6BD-211F-4538-99EC-FC7ABFF02DE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8AE434A-7E8B-4393-8EE3-6062A0DD8B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396D7505-BD60-46A8-B404-3436455D16B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A54688F-3702-4CC8-B247-DF895A47A86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F92A89EA-4789-4900-B1D4-97BCA85770C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E13AD07-22C3-48EB-9562-8832099329B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E046D40-78F7-4E18-A225-6EF799F340E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6696F83-CC2D-4C6F-80A1-7856DA6F105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D0EC193-3E4C-4DCF-A14C-2AAB203939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3C611406-ECD1-4390-A665-49762844111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DE51DD1-87E1-4A2B-81E6-9AFF408E161C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C77ECEE-C420-4BF0-92AD-17EDDFA76A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C1211FB-D80C-4745-8998-B7ED3E19BE5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130800A8-07B7-4BF2-B2F2-49300131F1E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CF27735-7BD2-459F-8B78-12A891FE7B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DFDCC46-8510-4725-A1A1-5BA53CA506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8D6AB2A-356F-47EE-9DC5-BF38C8816F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AA0CBF57-91F8-40C4-A507-82367E4F64D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5D6F1F3-F5DC-4CC3-A001-7FE8DFF327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87D7BFC-6943-462E-8AFB-B0395E9620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B92789C-D1ED-4344-A9CB-BC0597C2DF2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0229A817-4F87-4A85-A4EA-A16039890F3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77641CD-4902-4682-A93E-B323348D29E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0A5C01E-FFE7-4D5D-B4E1-C2CC4AE7E5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70214E4-B1CA-420D-A132-3D37D015B5F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9275EE8-026F-4FEA-9AD5-7B695CB33C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01D73DE-0586-4C27-8866-D1B046EC821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1CDADCD-A99D-4B8C-9B95-BF4DBC38F7A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ED233B9F-76A4-4A6A-AADE-3D55638E06C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4F20F6B-60BA-4D8E-AD51-B083D28042A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4A3F639-6082-49B3-BD61-6E32A83B4A8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CA7F009-FF53-496B-9790-60B03925843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66378CA-373C-47CF-835E-E47D63CB4B9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D538864-3FC7-4ADC-8BF0-D267CB8E540F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6B5232C-AD2D-489A-B4A9-6B7793301A0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B3D30436-213E-4293-891C-080967ECDCE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411185B-9EB2-43FC-B5AF-17BC29539F8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D008ADD-FFA7-4722-9855-8284FDE577B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CA8B13E-8E4E-4A6E-994D-C6C9BA17233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69F71A7E-D1B8-4882-BEFA-78F611E2D6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47AF84E4-6B4C-4E23-8B94-25EF71C805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EF53D7A-E17A-4464-97A7-2217EFB37B6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D3873F8D-B1DF-4B31-AF2B-1F28EDCA5FB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C64EAB0-95A5-4D28-AA28-0D4BCC9E8E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88D87AA-4B47-41F4-9AAF-02A481C8E6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74E6F74-E5E4-4C4D-8F5C-AEDABB292D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19B437D-17B2-4B84-958C-0A934912E32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72D423A-FE71-4330-9ABD-F6B608459F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C6D875F-319D-4771-81E1-0527F9AF824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B8136B0-011D-4B6F-A98E-15C6861E46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5E53A1D-E696-4B80-B237-EC9C20F9C43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0E7D0AC-2DE2-492D-8CB9-C2F92885B6D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75358E9F-AA2F-4E24-B74B-A70623D3786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3568CBB-533B-40DA-A28F-0E1B0E9A893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B379003-F44C-4777-90D5-101D3CE28C3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90B3111-C417-4B52-A55B-E85AB717B3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1C3D00F-4228-490F-A617-EFEEE43BD9D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FC987B7-3A15-433A-9BE8-0D1A12589A1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773BCE34-BF2B-47FA-9B3A-09C269AEFD1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3B4BB2D-ECF4-46CE-AB39-BB245BB772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FB5496F-39A5-4BC7-8F64-8C6E618EBCF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5A5FE09E-DF89-4317-9349-5313C7DDFB8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8712BF1-94D5-4220-B4A7-65E04A07C23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7A4F911-1026-4921-8A3F-91698669FF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39EAC33-3B2C-419C-B010-4DD5E11967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BE1B6B0-D569-414C-9151-64053005590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D679689-C935-448E-82CA-6709EB4760B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B20648D-FEE8-49C0-9D49-B2073F6B77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8240C8C-E334-454B-91AA-0AACC23480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651ECDF-A1C6-44FB-AD84-321E2782CD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E65826B-B208-45DA-B7B5-14C90CE3C93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BBF646D-6889-4389-8C8E-42B7A09913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1119938-5DB7-4D8D-A400-D784F8E7518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A3CC495-7644-4280-915B-02FD252FC0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A219489-EB61-491C-AEBF-812C6F2F22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924D265-0B32-4192-A694-BE701AE424E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FFEACDB3-260F-4C99-B509-BBB05F32D46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7D71444-C9F5-4CDD-ADB4-ED924C3F1FB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0102A98-4364-450E-8737-00BDF0B1C8C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D712D7E-1C85-4C58-9CE7-924285970D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B368C10-C459-4FB8-8F53-61D8415DB8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68388EA-436F-450A-AE43-CD3F8BB72A3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2815E23-CBD1-4F28-96AC-1C7209D45A7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39022F1-8E9D-4E52-B8C0-50EBA33BAD6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F5A8AE0-E9B4-4D34-ACA8-A6D0D7DDB89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661A9D7-D8B5-48C2-83D5-1BE2203CBCB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75FA0BA-981E-4BED-A7D4-FBD69078B9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834E669-6D87-4410-B690-3F9B2AED4F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417560C-33BD-4BE6-8722-BD3135ECEB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6F1DA67-1745-49A8-8B66-433D6D2182F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3773C4CD-2BDA-4459-B096-ECC947CCF78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6483D16-E0D0-4A51-9B48-7E112B197F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BA1AC3B-2CEC-4276-808E-67F12F9223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21B6D5F-704D-440F-9DA1-1CA8007123A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E7C75830-17CB-4BB0-92D9-4C8149167C2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453935D-003F-4F24-B369-65A12C7D2A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85DBAB6-2218-4FC5-8672-3B80CEC2A7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8DED385-B6BB-454A-88AA-7BA4EABDF5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E45341A-C3CC-43BC-8E8D-8460F6E016B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EB7D55AC-54DD-4EC9-901E-7B07D85F781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3C4CD429-C19F-40A2-B4BD-9C988DFA279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054E0CE-1DF9-455C-94DC-4A5C0C180C1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77B467B8-5C4E-43C5-AD3B-0A5A94EEE3E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C67F107-D435-4B15-8B0A-561FEC985FB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6EA28149-559C-4496-97D7-53A5DA280B5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2C5C5EF-3F65-4C59-8BAB-FEED525B760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3E350BA-D18E-4734-8FE9-B4380F1D027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FE7194D-5144-436C-8FA4-6CA513FC656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0EF4CDC-35C6-49CA-A0DC-D1F584B1894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E512190-57B2-40FE-969B-A7DC070DA7C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BA4105E-1C20-4CD5-82E0-9C1CB7B3B99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3646161D-4442-451F-875B-A07096CD68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425CCEC-A388-4D7D-83C3-1BD616AFF1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E513634-9CDA-4C08-BA86-4DB2CCB9187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D20098DD-2AEB-482E-A206-1E2096A09E0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BF04032-1B97-4C99-A4C6-F8A2689D7B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B711831-BE9E-42D9-837E-CFF61028705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DB9E496-BD7F-4777-B5A6-8F96971CA84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D82C6741-A2CC-46A4-9942-0C88EB940C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257A5BA-45BB-4D46-A219-ACC775A5ED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E84A2C8-33FD-4B65-9920-2AC2CB85D9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4D6D87F-FA84-4ADC-9A7B-B9E5775D07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05E6F3B1-9CE1-4552-B922-389EA692A6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66427C9-8592-4CC9-8BCE-C6CA24B9ACC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30A9F021-0F1E-4826-84BA-959E5B832D1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A99C38D-1AE5-4B3D-AA96-2F57026B7EC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2C7C9AC-7510-4D23-8D79-351565A7732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CD9D19B-892D-48EF-90CF-449F618C4D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62BBD32-ADBB-471E-BE34-FE930D2C955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4361D88-E1EB-4E4D-8379-3D87D202785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ED2E45B6-D348-41B6-8443-DED56D71CEC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5CA3446-8D8D-47FF-AD5B-DFE7F340C84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3F8C32A-9FA3-46BE-9802-2A0C98317AD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D846FB9-D21D-4AA0-B740-625FDFA7CC2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77FA1CA-007C-470B-B302-898261E88A6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3843D21-E90D-44F9-94B0-80DF105AA26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1EB7FC7-D2E6-4525-A426-4ADDCB1AE0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A26DF929-FAEE-4020-AE02-495DCBA71C9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17DD242-F4F1-4ABE-9EDD-09BD7713941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7D44C34-A3DA-4C37-9933-3487F1A79A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4177443F-AEAE-4B89-A52B-F73425C44C5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F057C8D-4DF9-4135-B178-B9CF6D0B9D8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302A1E8-3970-46F0-BA08-A580DCD0840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96FAA6F-74B4-4C98-929B-134CEB2FE7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2D359ED1-487D-4640-99D1-F58B5A2B84B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274DB22-676C-4A39-A8E6-B48D49090E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0CFA981-6DD0-402B-871D-7FE2C55AAF3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9D7F10E-55D5-4D31-96BD-B4618A682EE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F4D21BF2-6667-457D-A3F7-4276337B460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5D30AD0-6951-4769-AD94-C71DA23C2B1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D5EECDB-CBAF-4178-9897-D855E578190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B9F469B-211B-4FD2-955E-000FF0AB1A0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CA36670-01D1-49FA-94BE-DCE3F46D6BD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4B498878-CC48-4602-A1E1-FCE216669AF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0BECF02-F864-47A1-9098-CA3F5333085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9BD5B90-B354-44AC-B792-D046F783F6A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910F693-0CCE-4395-9405-2CE15128040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1B4CA8F-93F6-4A5C-88A1-0BE71AE2902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AC7823C-B760-40D5-9271-E6A0780E9B5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15E5C71-4C0A-4F82-B57E-297E76C28E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CE95C00-047C-4A66-809F-EDB9AE987F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6609DD2-4861-47F1-B4FE-ECFCFF3D468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62F5C9A-B990-44F4-AE36-64C54A2A261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29FC354-06A9-4263-9143-00A31DA0F5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77A8304-20BC-4BCA-88CB-2083C56AF9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3EB1C03-75A7-40DA-9B12-2D93A4324A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44A4234-8E4E-4438-99C9-A1CA53B0525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6A95A1E-F766-4803-B59D-95B4D4BECE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F58C65D-EB2D-4674-88F8-0D205CEF7FF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BA167E6-6A46-47AB-9F25-762576D6FF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F46C711-E790-4174-AF6B-8B15C433448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626B06C-0645-4866-B6C7-D4FD63E4F535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B047B3A1-17B1-4109-946C-49AC28DF991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8A8C875-0E2A-4968-A1B6-54FD7A78F40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E7943FE-9383-4B98-A8D2-62F176CAB6D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C3CA806-4562-41A3-BE86-1544CC9F0B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57E96068-F5DD-417A-9FDF-44AA09F4053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E5EC8AC-8CB0-435A-94B4-1990965CAD0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B021A1E-719B-4332-9FA4-4EFB1FE15AA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D584F62E-2F78-4836-B414-8EAC7885B7E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41A0637-F76E-46B9-A9EE-61F1C16DAAE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01018B3-1C84-40C6-AF2F-4364E900976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0646C35-2542-45EE-9682-F32D8551BB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2AD94AA-7C27-4E78-A04D-DC3233FFD1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FEBAA0A-DAAE-4E84-800E-08D9D0069F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295A8882-40AC-4A0B-A1D3-C27831CAA52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C927A43-A538-43A1-9797-80E1263643E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860EA3A-04EE-4211-A360-1C132FF2FC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30423AEC-DEF3-43DB-AB31-DD7C6C0586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5CE84FD-05AD-482E-A562-81DD348B14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FC81108-60B5-4A9B-8CBF-EDC04E6C5A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F7A246B-ECF0-47A3-986D-ACB4750C2E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71C251F-F795-4368-918E-0A925BDF2F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5A7FF574-1639-4C34-9A00-29604D0991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0AE3813-13C1-44B7-9497-314678DD4C8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BB5E736-8BD9-433F-A71E-290A30432AF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E98BF01D-6D36-4400-A928-EB36D5ED71F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A6D9670-E3B2-4AC3-806A-D5C23C796C9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780D1177-5073-4059-B56B-410F0B7520E5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06DAE24E-25CE-4A48-A233-1D577938F3D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A47D815A-ABF5-4636-A228-2A84D4A85A1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169DB29-44C6-4C71-AD5E-9E3A0DB9F55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E1DDDFA-DF41-44FA-9E87-8E1D1EB4831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C9518501-A4C0-42FD-AD47-0BF20525C5B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D0941F4-CFAF-4321-9250-60431613A6A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7EBA67D-0CC5-4C53-99FE-A92B2691B02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703EED5-9838-4986-9CE4-E31F5E6919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E000B6A-4CC8-4C0F-8582-25212700DC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431FC08-793D-4B6B-930C-51B7B83A3B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9E3A70A-FE57-4678-AA8B-F968681CEC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9EE46A49-1654-4156-947A-E47554EB68E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DAA4664-7686-4228-989B-25D50EEF4A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0E15BCD-334D-47DD-A519-F4F101F0F5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69635E7-2F16-43BB-99CC-D5FE7CEA82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DEF2288-4A36-49BB-9CA5-74466A62EC0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0719911A-42D9-41F2-9627-35A1AFCC54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88DCD79-4506-4B90-83BE-66B061C210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6ABD4C5-113B-43F0-BC9E-3840CB2E67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3474390-3139-4F00-983C-FDA09E32B8C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2DCDCA88-3307-4F2C-B651-5EC7002CA8D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4146471C-3AF1-450C-AC64-A1AAAC3E664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84FB213-549F-4CE6-96BF-C776075BF824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16A883D-9D97-4956-8BAE-2AFEDFB2011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D2CA533F-3CF3-446F-820F-BB3FE2E69AE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09F5FAA-1DE4-484D-9432-330F2979E1F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D4129C0-3226-42C1-82D5-9D299D1F32F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149921C-8CA5-4714-AEEA-93E4FA204FD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3E1AC219-C62E-4FD0-BE87-E0504346032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63A09A8-86D7-4BAC-97C4-FC1A0B08317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04B0441-B5D7-4FA1-91F8-9C615111248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1C40B4C-D96F-41D1-9F16-9C301B3D837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853391DB-24FE-4FC1-A69B-83B38057F3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CE53A6F-30B0-4F31-AC98-A57C3A4D0F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4EDFF1B-D04D-44B0-BF20-A2F917AB751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6BA81EB-AA8B-44F1-8389-CFE90E278EA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7572175-1166-43AC-A6E7-BAE658F298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A611A393-4F6C-44F2-BCC2-95895222ED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453AD65-B356-4C22-ACFD-7541C84DA8B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A7DF86F-973C-4050-837F-B78F8520637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CB6B3CC-66F4-4DC1-9C78-9ACB9D10E1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E211323-7F22-4725-9913-6D3E8B02F6A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EAE2FD0-70E0-4295-B962-FF464B3C42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19F9267-1DE9-414A-A916-F9ADB23C841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EA9CCB1-A2D0-460D-84F1-3BC418AD2346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94E579DB-8980-41AA-A62D-BA320A07416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5B47AA9-7FD1-4C82-9C0C-5274A2E763B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2B2B2C69-0FA6-4F37-BDF0-0D02F4AFF13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2D96AF9-3DFE-4A48-AD09-48F1921F04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F636BAE8-8F15-4B51-A637-3F6B007F1AF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8D8407C-FCFE-4436-A630-591034E9127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0A6F8A9-14BF-4A0D-9087-CD32AE15BF2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F7B1C8D-F3EF-429C-A2DF-047142C962B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A7348D9-53FC-46D1-A3A1-37D159D4C69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4C38D76C-90F0-4101-B8AC-FF5E6114D17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1902A27-7406-45A2-8805-5AB6E55CDF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FC163CA-7906-4218-8722-7DE5C6D95B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C29C7F9-08DD-4F80-876F-F62E16C6CA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B473419-5FCC-45B9-B872-2BA478D8358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6BFF473-F991-4DE9-9BDC-51FE170BCAF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949E128-4AEF-4C1D-901B-44FD47D7B6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83EFAAA-08EB-42C3-9C04-C423E04E54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A0C3810-B2A0-42E6-AFF2-FC065D33D49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24705AC-CFF3-4ACE-B59D-5E75DDAC0E2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073381B-17E3-44E2-925D-14564ED993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B3667D9-6362-4F92-8572-FA42C3B4A7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A7D4616-F5A8-48A7-B98B-5B40058A64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D0CECB3-3E37-438B-B916-7DBC45327B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8D04B1C-675B-4B7D-91E8-4CD095970B32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B0564D5D-9F17-475B-A8DB-14307C0ADB6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DE19B91-976F-4148-BF61-6ADF40050AF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E05CCC26-7F3E-4B89-9769-2785CDD3502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B177C37-647C-4721-A8E1-5FC176A014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F740680-C609-4494-9507-9F5C374A960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F6C141B-E2F9-414F-A95E-6D90F24A0232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5D3029F-F530-41C6-83F4-8546CD541E1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CD60B42-C54C-4033-B99C-7E4E1DDB79F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26A64E5-1FAB-4426-936B-546F9A79732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F22FCEB-AB92-4265-9C67-443865DA9DA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CB940D7-50A5-4057-8486-E8A58E59A8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B60C266-1DBE-4F28-9270-C9501435FB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2ED1B2C-17F2-4E82-A8DA-7D069BB6E0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1378F3C-6CB9-49FE-9608-762C456A4BD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DF9B8280-052F-4B3F-B1B3-7355B0B17B2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06A1C5EF-9447-4963-B74B-93D80230A4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EE28FA7-E81A-48A0-8881-5752AA7551D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2319E82-B7EE-45E3-B3C3-C4D2698DEE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B472D99-CC43-48D1-A9BC-C69298C77EE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0633495-447F-40C9-837C-B8EAB4DFBA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CD63737-C21B-4EE5-B375-6D9FBA89EE1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B70A7C3-C7B2-4545-AD34-0A2215693B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D508883-AE4A-4A47-8E4E-536C9B72593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BAFB49C9-4BA5-43FF-BBB2-FB699674BEE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77799F61-6A6A-4E61-9323-AAB2468EB4B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047BBEC-3EAC-4B83-8405-B1AC4A3A95E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5DBBA03A-D8C3-4CD4-9FCE-83E0DD8C094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B7A61C9-E027-4E56-9A27-5A277F55B6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62B04C5-158B-4911-879B-D0CC90F759E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FFAC744-19A2-45DC-9A18-C21EEA242B6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C599ED4-063D-4DC0-9FEE-148E4C180E6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B7B8538-EB9B-481F-A80E-B26D5CE2CC3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B214857-6A75-4499-8242-5742D80A4FB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92307E3-4670-4BFA-BDA1-86C4173ACF8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2108A6C-DF95-4941-80EB-C0F785F084A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DF11759-C6D9-46F3-8FC4-43635A5E15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B3DC7442-B467-48AE-83FF-4316CE09D5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2516FC87-6C68-4E5A-A8BC-0AB38AE916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4EF981B-140D-444D-B9A0-1B166A268FD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8283E0F7-E6ED-4232-89BC-5C459599BF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FC56A993-C828-4323-AE2A-C536CFD73BF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240D3E3-4245-4D06-91ED-7D950E05A4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5A79D98-8F53-4824-B4CA-E0C2DBF1D4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FAE42F8-2E32-41B8-BE2E-D5169DA784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4D90129-18F7-45A9-99CF-A6E7972821C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7E4C87D-8252-4E7D-853C-ED2617EA00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DE37654-E130-4886-BFAD-3C3DBD58BB3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0A9C59E-9C9E-40AE-B33F-B1ECF8823C35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4D0FC9BD-FB23-43C6-976F-281763F72B2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1CDE290-5642-48BD-A793-9E72B41BFE5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C48EC8E-2C2C-4506-A0C9-08FADFA773E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27949BE-7B90-4E2B-B4C8-228E29D632D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072B934-D111-499C-B360-F5FF94B4F85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C3BB4B2-F816-4C75-A8CE-CC948E7619E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50107A0-B81D-4CDC-B11C-F5887A6085B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AAFAB45-B03B-4750-8AB7-28CDBBE0469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A1DCF2A-DDAE-466E-9886-D23048AE676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1F8D1A3-01AB-4619-A961-54BCFA30450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9C88498D-4654-47BE-A3CD-320C56FBE1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926CDE0-72A8-4109-8206-26FA5EBCB2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E83D00D-5DD5-4D6E-9971-AD02C66A0E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D35CC2C-88CF-48C8-A4FF-1CD506626DC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C254A313-53B9-4A61-87D6-A0771EB83CE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8E2B125-53BC-46A2-A917-DA773645E2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E32C2EE-6F16-4C05-8652-D15B5602872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49B279C-03EA-4AF9-8E66-022B9F360F3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3BFCE91-AB79-4D1B-822D-FFC816E88C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DF80D4B9-21BC-4AEF-AB7F-2B4C2A40EE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1498EEB-1328-40FC-A835-3725FB5A33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83F7340-2283-4DF8-846E-7FFD06E2FF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9EA4581-72B9-4980-A39F-745D6D61F19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3B29DCEC-9A91-451A-A84F-BBA3BA79C0C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F424A67B-B043-4C2F-AEB7-76C492F1B42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7351AA7-8F2F-4B76-81E4-25B011EC612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9E2EC0F-F8CA-4556-A2DC-988EAD28558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31BCDA3-8913-4BA0-AC37-710968786E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EB8C7C3-E8F6-4A4B-85EC-74736E71DB2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B2C30034-25B4-421C-9870-AF78A3F9694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16D514CE-A518-4667-8A98-72B7333C3E7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53DAFD5-7B7C-4CBD-A145-B296F2F8AEF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FDDB638-2491-47CD-81D7-31D0EA10544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AF8EBEF-3973-4CCA-BF0C-436EB96F393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79C982A-8B60-4E7E-BBD3-5C65ABB1E10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192FD38-110D-4517-8CE6-03DC0178D2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96E3275-7DCC-45A0-94BB-F508B1D409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0EE026C-4EF9-4E67-85F0-DBCA40237F8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EEEE8E8-E7F5-4C03-A50B-7AF96D0D39C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CBD57AD-AA03-4328-A1D0-CB52C5B975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99CE73D-8CBC-40EC-BFD0-C3D2BA9DA6A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BD41A48-DE62-49D0-8850-74C0D5611A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566EB3C-7C0A-42DF-B429-3620DFE867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B2E9C42-1B7C-4F48-84D9-2CE778F0B6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FCBCA2E-18A3-4C57-A3F0-6A24EFC6BB8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CD656F26-6D17-4C42-97CF-F953FF725C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C35904F-3883-49DD-AEA3-EF96AD480F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F56B6E6-1F99-4534-BD45-640B7B4B433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5B0E6DBF-BB85-42C2-B3B3-60BF5154A42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4FCC242-023E-4B93-AE19-62915601A69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4DD1F47-0FD7-4CB9-9437-4DDF1C55B91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8B96ABF-6031-4B09-8F67-4C479C6A52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B119EA6-4E54-4B27-84A3-0C90F5AC0B1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23369E1-70C2-4800-AE59-71E1D6782F7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FCF8122-5D3F-4F01-9D65-FFB853401C10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FF01F896-27BF-47A9-8EF3-A125CB8EE8B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DA1ED353-B8C3-4474-810E-5C5B121A8FC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5F751DF-EB84-4C26-A355-C4DB58B2687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E848C734-91EA-40E3-B9F9-CCA2A45CE8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CD40A7B-9340-4A0E-B671-D91E3E53E4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EFE0C84-A16E-4EDE-B96F-2100E20845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D02A7419-AC7B-4882-8C51-8C3DD8AE71B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5C8B421-01C2-433B-A0D3-A91E1FBBD07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B709D7C-97CE-4396-83E4-8E3EC4B9EA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D59B0C1-83F4-4703-B7E5-F1D82A494B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52F4515-DB0A-4E7F-85B5-F9216B2303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47F3C7D-4EEC-42BC-9748-D16E80A5F1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3B7BFD4-F9AD-40BE-8539-FA337C4301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AD5BA03-7025-4AEA-BE7E-DCD429E0B09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EB8AB33-E96A-4C06-B27A-94FAEE1A91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72711637-A036-4798-BD5A-6969CF4DD28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B2CA3D2-8EF8-4771-9FA7-23F0ED7C113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0620A63A-4541-40AA-A0BC-7AB980165F1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7BCFE144-09ED-4683-8B7A-A20985887D1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1295D67-371E-49B7-B569-711CA50D4FC4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91FED0C-21CC-42BA-9840-652D344E07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01554E54-B987-4D14-BC21-C6A23756C1E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E801371-B074-45AF-9E6A-DF4D2BA20E92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8A46A11-BD93-4A18-AF7A-B0868973784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13F0536-BB44-4534-9164-83D64C01C21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0D09F73-B84D-4FC0-867E-6AD11A1D9BA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0EF065E-5102-4C6B-8070-B72E4FD7A02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9BBDE42-8606-42C7-8EFB-E4D7119E648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2C991D8-39B4-43B4-A262-DA2503DCF8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F397001-B748-4F53-AAA7-95E1CA329E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26B00A3-451A-4C63-A66D-E7583806482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15B1EE32-1EF1-4A69-9167-1BA8CFDB403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1AB6203-A54D-460A-BE51-43E10B1602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7E89AFD-3E6C-4B15-B190-6F181D22AE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5641602-5D9B-48DC-BB23-D4034463EE0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6A6F0D2-8BAB-41C9-8F5D-41FB09639BD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A8B088E-3F6E-4410-B4DF-66F2D08B19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2E9FD59-D8ED-4F68-9803-C04DDA17B87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B08AD0A-F1F8-4042-ABB8-1DC91818FF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54635DE-7D5D-4182-8D74-72DF4A21DC0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24181DC-918B-49DB-8670-D8EC9C07062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B4678475-40BF-46D9-B830-381496D8624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ABEC9621-C6FC-40C2-BDFA-B0B85C17F96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C6EFF55-5786-4D8C-A0C5-9668A88D728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8092DF40-86BC-46E0-A11B-39C0CB75DB0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FA82196-4E6A-4176-A87C-9D495E108A8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D6EFEFA-E530-4CBA-95DB-4553A2B3CF3B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3584A57-42F8-4009-96EE-F7D07728612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DDECC241-A79D-452D-8B0A-BFC52E66B5F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779B485-6B7E-4E8A-8701-5E57B8311AF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7BD493A-55AB-484D-AFF3-738F7FECEEB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0782CC2-5A63-4596-9E23-90937D1296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0A29C62-02CE-4708-9CC9-2AA26EA68B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2EA1BE4-50CF-4845-A4BF-50980B5819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4CF0215-B9D6-41C5-A2C2-770C1F5F04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5BEAF3A-A865-4BBF-B36F-17C27B3053A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5DFD0E4-64B1-4246-9C55-4E4522AE17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7963A13-E006-4680-BCF4-D9506F5523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17DEC10-02DC-4DAD-A2B1-0EB9418DAB5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BA63CE4-A58C-4400-9183-749997316C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1E572A78-9BB4-47B3-B9CC-E315932D42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B5F4F53A-E3B1-47D0-B486-505F61AA515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404E836-4D16-4189-AB7D-EA71B252DE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6A8B606-4BD5-4FC5-94A7-F900B0A417E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118063BC-D01B-4D97-B137-4D9D23CE223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54DA598F-AAD9-4A60-93A8-D393F1A1137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DBA48CE-885D-4F8B-B67A-D7489CE4E3B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E2BA7C1-19F2-4F81-AF9E-9CF76002C07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93F9033-DDE0-4063-ACB5-DD75AC86D65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6014FE3-8B87-4610-AEB1-2F5E40F4DD8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A7C47EB-E8A4-4F24-AC12-0749F71FCA5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7324830-ED34-403D-A5F2-12272761A67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72792C3-96CC-4B46-88CF-263A575EA85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5DF43ED-D478-4094-91EF-423B4486A8B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5332DB1-D760-4728-A8AD-803BEB9BE9C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7FD814C2-7333-4AB4-9B41-B06DA0B7BF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4C73A56D-5865-42D5-AF0E-E5F138A849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145814E-AD80-4D4E-B773-C599398873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412BBEA-C012-4495-A88A-989BB53E867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9E8AB3B-65D6-41D8-B51A-4B4A343C25A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66B4E32-53C4-4C6F-A58F-450B78F710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A9C627B-5840-4609-8487-12243BB75C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F0333E3-8E94-402D-9632-F52DCFB44E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85F8163-500E-42BE-BECA-C6570467007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8CB1E22-E8E8-4CAD-B836-83AA6A5B77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4E99034-4323-49E2-8BE7-450AD1C227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15EF5D9-2086-4830-9280-67BEF702E0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62AB012-2853-4F46-801C-DFCB30B8047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155A41C-CE61-4FC2-9544-69300DE16E3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2CAADC45-2750-47DB-A6E5-0963B3DF9BE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E2DEBC4-31D0-44D9-A3A4-76C071AD441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0D02E03-7AC2-4C13-8527-3844CD12875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014C436-691F-4ED7-AC15-9415D1D814A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BF5FF4E-872A-49AE-98BF-513F2B48E50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7D202AF-20A1-41A9-942E-618414F33D83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D17681E-5C0F-4431-861F-7B7440FB6CD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4BEB33B-27FB-4B1B-9FC9-FA2F9299BDD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43AFD9D-7E99-4067-A73E-1CB7F601DFD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7842B65-7C4C-4F36-9BDE-75C9256A668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FDC62F7-ED47-465E-BD0E-E3DF1E281B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EA032FA-3561-4F5B-B09F-724B162E2F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381D520-ECA0-4D1F-940C-2473E7AC2E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BC7AC28-8758-45F5-8943-176E7C3AE1C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BCB82F8-D2D9-48C3-B0D8-A17B4B2BC1B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D83D9DB-B8D2-49A3-9C53-9446CF78BA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CBECC15F-C5F0-4906-8D2A-9F14F2DB94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DCB789A-148D-4BEE-AA3B-8CE190313D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FE255A1-B88A-435F-8E16-507EC2ECAE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A23B4EA-7CD8-4EF0-822D-C9F720CEC8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D3E4E80-C43F-4A25-BDC3-5318B2EDA2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83BAF0D-207B-46F3-93CC-E567AB1CF5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2640895-E464-41DD-B16B-567D6547A55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7944861-0802-45CC-A867-4EA150500D5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3712159E-0C33-49EC-AD20-5E8DD159692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D15FE55-443D-44A4-AE0D-8FF3D50110D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956D08E-E178-4668-BED1-8A22DAB06ACD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250962C-6234-4313-B476-F4966C8B0C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37F7D51D-7F4D-4411-9ED7-4D72C52E490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C6044F8-D4E2-4CED-AD13-21EDC19EADD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2E92880-32FF-4BA3-8C66-0E09F63F269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0D866A2-40B8-4361-87E8-F3182F6B606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877FA22-A772-4D9B-9A84-715069E6D0A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36896C2-5EB5-405B-8BB1-E8BEC8CAC2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90C3F88-9A0B-491E-B46F-5876909917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5D4E8E8-3C10-4454-B8AB-C1B9B1A336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39309B6-2225-4431-8DB4-94FA67AAE4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09EFBEC-DCB9-4BC7-9DB5-FFC02394D4C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8C4F8A9-D22C-452F-B0E8-D39A83D25E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4251C61-2F4E-455A-9F4E-C901575E2A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10964B7-EA40-44FC-B38D-27FA87972A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D680E1F-472E-440E-80BD-71913A26E2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99EB685-37E1-460C-82FE-2AC7D04792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98E76FC6-DB82-4C94-B179-07C657FCBA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DB27ECE-992B-4796-9029-50F1D5AA736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F9B2109-6C01-44AE-AA8D-6F652D752B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EDBF243-B491-4709-BB1B-98B255B69EF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53E3140-1C9C-4EDB-BB26-8863F4FBC37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E9C811F0-47AD-4D5F-926A-5CC5A5A3E47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C16ACDE-7FE0-4593-A534-F31C4F8CB49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EC86AB1-751E-453C-89DE-7955B6E82F6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848C1A3-002E-4104-BE76-BA791DFED6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911E329-8C7F-420F-B40D-E11D4D7A511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7C3E603-7D80-4693-B1F2-7FA98BCBF7B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52FDFCE3-291E-42B1-9438-4133A4ADF3A9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90A9DBC-7CC2-419F-B79C-12509BA5D12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1E184B5-91D6-4876-B814-D7B5312C025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632E002-6E49-407C-A33F-D983649E725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22CF5D6-E4AA-4A1B-B7F5-8D5882CB2C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AC65B28-C5F4-4026-99D7-A9A113AF41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32486F7-2817-4BB3-977F-97AAC4719B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8BC24A9-A15D-4BB1-B855-3C42C690ACC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BC12790-3921-4DED-BC9E-C3E2EFAD3FA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CA12A30-2FE2-40FA-8E4A-16AFD5DDCA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8211A15-7E12-4B2B-B50E-D050FD6940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946B73B-0A5E-4155-9547-84D7DB7F9D4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01A3715-9137-4D6C-8977-A4BD5130892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2FCD857-5DDB-435C-B61C-A902FDF72F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CB2623B-507C-48C9-83C5-A548F0DB333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A0C8EE6-6356-4CEC-A869-E2C2B9B296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C3B6C84-0B25-49EF-B356-395B8E3C383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ACC960A-42BD-409E-A172-E6CC7A400209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642317C8-095D-42B9-80DD-E1AD6D21C21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437F5BA-2DD0-4DD5-BCCB-2DDF1D46EEA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A1162CB8-D379-4687-8B20-D49E9B001B3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5BB632C-8361-4B27-9A50-87B0145E361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DB455B5-83A2-4B86-AEC4-86B1E2003C1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468868C-883F-476E-B058-7FC7255C390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92FAA8F-D9DC-4DDA-845D-E08A3D469DD2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3E0B453-C919-45C0-8B56-0660A9F0EA1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B3A6412-54EA-4C0A-8DFE-8AE99AAABE8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43400F8-8C6B-4154-BFDA-DAC94516494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43D2FB2-9C0B-4579-91AE-0E07B5BC690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5633EF4-F498-4E1C-B76E-898C3B6F60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4FD14A4-8416-411E-83AD-1BCCC4E042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6757A0AC-81AE-4F0D-A441-952901CADB2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E3693E7-5396-485B-8F56-5FEB6FFCCB2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BE8DD6B-81F3-490D-8D5C-4A6A81AA23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47E23AC-2312-4B43-A0B6-82F3042538D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148778A-3FEA-4D58-87CA-B333C6EF5BD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13259B5-280C-4839-B2E5-77F8B09A52C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27E8981-CFF1-47EA-A159-63110130FC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2941904-F8EF-462C-8A4B-3FD00591B2D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7535FBC-0D86-4BC4-930B-E2A6DD8AB5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BBC5C18-BA70-4DC4-9459-5051EA0CC30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19D7B819-4DC2-4D85-916F-612528A5263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23D938E8-95FF-4A3B-A59E-D73A998C06E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0ADE7E0-DD63-404D-95C3-86D0CB6E30A5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ED1AC63-82ED-443E-8A25-B3504EA6FE5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15B0F80-0573-4994-AB2A-F22693B45CB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82C5DC8-276C-4AD9-896C-50893F3BDBA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D2644A0-3FA1-47FE-B667-8C4E1A157DD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BAD980E-7A86-4034-96F8-028F926DD80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1764708-A522-4589-BE2B-7F2884D9BC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6E66791-C6CD-45B0-A739-7400FD885D2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237BE26-25CF-4088-8616-31B47BB7F77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8F3E456-B8E4-456F-93EE-9E08B8E8C8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C0801C0-1B1D-45AB-8AF6-586E273007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AEC25F6-6CA7-49A8-9F79-79271F7F06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B095AC0-1805-4F85-8494-ACEDDD22D79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0E7C4B3-9826-4C5E-BAC9-059FEB2005C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70458D2-8249-41C3-AB0B-C7BF9B94B4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71E1DB4-1FCB-438F-9B6F-167AD0DEE6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FED0C48-20E1-4615-839E-04F44C450E9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9AD71EB-A872-467B-AE18-77F8408346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1CD754C-5A1C-4BDF-8DF3-F7B806BED5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322823FD-429F-4430-9EDC-C1D32744E7C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C174911-D26D-43C6-8F28-DD0F408B7C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136838C7-9E20-45D9-96EA-6A4CEB85470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853F895-F4F8-4703-A9A3-EF0614BE6E1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6B12F6D6-3E0D-4B21-AD42-CFE32725241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0AD6B24-E0F6-4058-BEB1-8A194A9AD6B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E18D7DE-DF7C-4CC0-8F9D-F1117563C77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C11FFB1-6E82-4098-8BDE-C41C5F86A2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C0877B6-E828-49AB-8273-2C422BB9E19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91B6AE9-E7BC-473F-9045-5C43201419F5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42841DB-A289-47DD-9E4B-07630A0D1E3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818E89A-1EEE-411B-8042-E4E9D2FA758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18D8692-255A-4FF6-B90D-26EF6C48E44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E4AC0AD-3AAB-4888-A049-28C7DB96110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ED2C34C-5A70-4929-9ACF-185C303DA1E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2958204-0862-4D7A-B473-601A7CA454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BB999EA-6944-42EE-9141-F8B338D7CB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65CF9A2-C014-4DE8-8428-C8F54B9381C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A7D2DCB-70D8-49F3-95AB-88F86AB69B1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B3DFF89-53F4-44C2-A854-CB7744864F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2538C76-F3A1-4895-B9DD-1AC3F01869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D2DA341-43C7-4518-AA83-3374C1DD19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E627320-EA74-4B75-8425-CADF308598B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F836EF2-BA4E-4005-9EB8-CE79480C17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FF1AD69-4293-4387-A4A0-7750E9CFB11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21FC2A92-1F36-4882-9B62-AA9B8D4953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BCA9177-BA1D-422C-BF08-4A02D93C40C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3E16665-6029-44AC-9510-FA5DF8A2B11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0E76C1BB-F095-4ED3-8F9D-86127E19852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EAD5287-3F1F-4150-8C95-09F42224A26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7CB9BE7-8587-4888-931A-DF490A9B8BE9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BFDE8DFD-6810-4056-A815-05F4924448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8AB14E4-3AAF-4378-BB76-F4FECD97F81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B616A03-0CB2-47B8-933D-DC500665A4B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28FEF4C-C3F6-4909-897D-0E5656E1CE6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4CD831E-E088-48DE-B44A-B14BFCD7B8D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962F9BE-A701-4A3A-A976-CF27E335946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33E4466-5DE9-4627-974C-2D3B85B344C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D785600-FA78-4370-B727-282952DAB7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275EE88-C782-46E5-8605-AEADB175A7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1E81213-044A-41F9-AB33-D2A7A7D86F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E62DA04-57AB-428C-8664-2A13CF2F0AB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C4BE65E-C49F-4EB9-AD74-A20B9709D5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F0C7835-EA0D-4E26-B589-10CD92E86A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4F7690E-51F1-42F2-AD53-39388040743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4C2856E-47F0-4DAB-A729-184CFA8C822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68A8CF7-EA91-4DEA-8369-395C263A979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688205D-F064-4A8A-945F-9C9FEF9945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ADCCE2C-C4A0-4B41-B97A-D95FFDD66BF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B2A2F59-8A3E-46CA-9976-84FAA8E950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2A0B3F8-28F9-4001-90FC-CDE10B94A23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44D691C-040A-4FD7-8692-64AC3837C18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DB4C10B2-906B-463C-88CF-07ECC3700DE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DE5ECF1D-4C50-4625-99B3-4841730637D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AAC0246-17BB-43FF-9A6D-31E795100B1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7F161C7-F3D5-492E-A711-0F309E3EA0E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4E38B01-9601-4F8A-A6FF-6DD1ADD3EF4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FDD7800-8A51-4C94-B19D-F2516977BC0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FF5798DF-EA5F-4B87-8AD6-120C112523BB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63F47EF-9378-4D2C-9CA4-EECD882B1F4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DFE7CEE-B0A6-4111-9705-25EC25CE784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D476F43-3EB7-4831-B6D1-F75CA6DEB07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01D550D-D8F9-4BE9-B8FD-2626F28DD1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068067D-EB5F-45BD-88AA-9DE445F624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BF42AB2-7667-4354-9460-D570348BC2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5595534-9517-42D2-8D9A-0F899BC5321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9B8FD8B-21A5-440D-A85B-82C4A55C683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518A1B7-D300-4F40-9830-5B5097A7AA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0C64B67-1607-44E9-A85F-A3F4EA66A9F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151D055-6AC1-46A6-9B36-8517764303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FC8CFC2-CADF-4495-88B2-EE055A9F3F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B672873F-1125-4BB4-A059-BEB39FB123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03B3ED0-FDA8-4A84-9AB5-7565B2D76E5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6EC7A82-A16C-418B-BEBA-1E0696AE28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9030AFE-171E-4E52-8086-D23DF8E8B7D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5BA36266-D3A4-4C30-AAD7-BDE0D122F213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5E85D005-4D6F-44A5-A3C2-6AF6F03AF09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0D74DC8-FB5B-495B-8631-F7A4E58D37A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C9F50EBB-EA41-4EE1-9614-DA45C24A4DFD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C5B9081-2A91-4064-B484-4916794E028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6F3B561-455B-499F-B1B8-128E442FC5E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C365C50-EBAC-436F-9284-8615BFE91F0C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4FD0D23-04EC-42BA-8EFE-24E9213C096E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16E92AE-A222-4BC8-B5EC-F12F7C1BEC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8A69F2B-F02E-42F0-9C6C-9649112EC91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0167964-1E59-4D51-9694-087E942760C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C4495B0-CF2E-46A7-85BF-0FC1C3ED769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441B3D2-D6D6-4F51-B104-8703215B5A3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46F851C8-0544-461B-8495-A05E392C32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54D3439-E9C3-43F5-A4E1-B8D77A1C141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EC0A0DD-09A5-4805-8E55-1EFBFA09C0C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97A235D-9A52-4BDD-84A6-974D7C6853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8CA45A2-72C8-4F07-A094-DFEA58EE21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A0D0BAFA-91EF-40D1-9F51-D3004EF87C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F72C1D5-050C-453F-AE27-F7EC2554DA0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4D5C89B-13D8-4FC5-826A-EC3960C429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AD9AAE3-0B54-4F4F-A2EF-E11C36DF2F7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FAE1D39-229C-4207-B197-B59C3DFB8C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327D2A0-E879-435B-8564-70D702D4688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6759202-941A-4763-AECA-5F8226720C8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6D71DE8D-2F61-4A44-A5AB-BC472ED905A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2F222DF-3D4E-4C87-BFAF-6E59F6840ADE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C0B4310-44FF-4BA5-8177-3570D97F948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86F3D24-5701-412F-8B48-DFA24798F6B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AE2F234-6B9F-4003-82B8-78363EB726C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F5C2EAF-883A-4731-8EBB-A4C2E1683DFA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4EBBDCF9-5341-4F10-AD68-D2F4BCDBD93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F303C6E-416A-49E2-8BA0-6BB6E7409EB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5A395910-1194-415C-AA97-5A0DA35279E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7575375-E6C5-4235-A49B-615B8CD64C6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2392277E-4E88-4350-91A5-164FAEB44C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812A71D5-8C59-4AE6-976E-B3495EBE0C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3699E35-A7DF-466B-8C52-B917A6206C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7B381AF-32D3-4D6D-9C84-FEE90777E96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65F4B65-A2F4-492B-9448-0CCE86C17DB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AD34AF4-C3B9-4F68-8DD8-C3FC8B0093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A127A8F-F886-4D81-8DFD-27517AE719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10BAA9C-722D-4398-AA43-39D736F248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42EF75D5-ABA6-4561-A790-EBB8337210F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9EE4DC4-7E0F-4A37-BDC3-9225853AB9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35237AB-C2BE-4A63-83B5-A6B897C6F2C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9CE0346-3FED-445B-B4EA-2FF5C1629A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F517343-B49C-434C-8CEC-9D470315D96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42CF91C-A643-45B1-9CA5-24EB822DF22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8F86FDFF-C8F4-4E00-A6D4-BA3C27578C1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070436F-CEDB-4D47-BD25-C1671E5C3C1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0BAA653-83CD-4DDE-8433-13F52CFC727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0769D2E-87E7-4DE7-BD28-E95A900961D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CE19F83-C49F-41FF-84AA-0B90E27EEA9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2750287-2831-46CC-B1E1-2396B2017AF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4275C24-E114-4050-BEE7-AD31086C53F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D4671F7-87E1-4710-B0A3-A7315B29C88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38A5BF8-C78B-44D1-9408-31AEA528B3A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D0AF232-2E3F-472D-BD44-1EB56C599BC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A5A7186-10CF-40AD-A90F-735E4EA1857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02219FD-AB34-4661-AA1C-83E18BD11C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B604A2C-22B0-4F92-AF6D-265270D7E1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FDC7240-64AC-4D3F-BB2C-C717A1EEE25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F8C2135-48B6-4CC7-B233-51660B97166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80A7911-CD79-45AC-9823-5FB1D2CF22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9CA41F9-7E59-4778-947B-A5809F99BE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FC7CBAD9-C269-4948-8D49-657994F11DD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5A7D6B6-A02F-47C6-AD0A-2E5F61A7BF3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9690D02-7DA4-4E80-85F5-ADB7D1EB5E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2144235-F384-4BF9-BEF8-F409D9DA29B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3270B6D2-1975-4718-B810-0926853AB0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A89FAB56-DC80-41A0-AA48-A048368A8F3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718BD8E3-E7B5-4734-839F-83EC71A7721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228152DB-A052-468A-AC11-83F7890C3AC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7EAC8394-141D-4077-BF00-E8D724E9ACA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E76745F-29E0-4839-BE57-F7D678FD9F5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FBD34BF-B069-4310-B5EA-E4A228507E1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AF7C7465-D04F-4D78-BDC1-5DED811EA87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FD76DA6-F5F1-4D0F-A945-7E011288098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DFD0B19-76F1-433C-B2C3-48E3DFE8B26C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D0DF3C5-8F7B-478E-9745-65EAC192ADF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4136941-9D34-4AD9-93F6-437706B27D6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007E87E-05E4-4DF3-91F2-776FCA5A88D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451B8CC-BEA5-426E-B8E2-D5226E3267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882E0A6E-4309-41D7-A4CC-981DDB0894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5D0E443-C3F9-4E7E-A43D-2CD871C338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A2E5E52-CE35-422E-B913-1CE03A2901F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B670BF0-51B2-45A3-9EA1-9A91CBC8D05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9A35B25-706F-47E7-B195-D0AF34981A7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CF0405E-2D9F-44F7-8604-05FBC97E90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F6E1994-C55F-497B-9A46-567675194A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2A576C8D-B31E-4536-B64C-B0EA0DE905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235C273-D905-4712-BC4F-6965E6C43AD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00EE644-EBB3-4226-B136-BBFCDD79FA0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93ADBB5-44BE-4B32-A8AF-8640731C0F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DF3689B-E486-4A41-B417-63EFF969965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F8F91D6-2061-4F59-969C-88C71D88205D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0F7264AE-0D69-46E3-9689-08464323F15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6449E53-6227-4F8F-B2C9-54B12A42DDB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C38F859-887D-4374-93B8-3DA2FBCBAEE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0766F0F-4B71-40EE-AC25-EF4D0CACEB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DD77002E-A32A-43A0-98C6-728DC6C7C20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D8A4DB4-6504-44F3-A6CD-38032C3CD54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A7FBD23D-DAD6-4957-8B0C-CE2BB3892D4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6ECFC7B-C4FF-496E-BD48-809C72C7E08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1C86DD2-7F5B-43D3-BDF8-CD6F87E6882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E238308C-C0DB-4773-BE3E-D9C329494D5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B2D93D88-CBCA-4AE3-B948-42BD73029B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3ABA6D8-5D0E-4014-A6EB-34570F4B85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C0C2DFD-8184-4541-8E00-32D084657C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07C41E3-A719-480D-BC2C-BFC0981586B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D8F7D83-D1BF-43FA-BFE7-93A4013364F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12982C86-BE5F-4336-886E-2BEDFDECC4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4153695-611C-447A-98F9-5636EBAE7F0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FF6B06B-AD72-49F2-BEAE-E2B46D1220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6B008BD-5A9C-498A-9163-B1F8F185D41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114BC94-7BAE-488B-8939-31D872A3C4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92E2CE1-B646-45C6-88F1-8B86DE74D8B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0A0AF59-4428-41C8-9635-2C938F25BC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975CEB5-C56C-4F5F-8E74-05471010D0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5F3F22F-9545-4E9D-9A74-67856AA77D1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572E18DA-2912-471C-828B-44F3D700E25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7C808DA3-00B3-4361-BC8D-6B2B0D69C70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45F122A2-B21F-4886-8B70-130A7ECD48E1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7BD2353-D9B5-48EB-9704-D66B7882BCC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F4C773D-B094-4CEA-8A74-632BF1E8AC5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E981E69-B072-4244-A95D-8CF858D0E30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011B7B9-1FB5-4C2A-967F-ECCC9063AC6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2D5A5A50-A65C-4F44-8CE7-B37D127DF69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D2C7566F-62B3-47C1-BAC3-5A2358FFA11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8E5F50BF-831A-48C2-A10E-88B8ECD37F8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0D79E11-79AC-429C-A272-30FC5372291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B8F3C03-B412-4C22-B2E9-953BF604C9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5B38419-F07B-421D-95DC-D06197B052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391CE56-56A4-4E52-85AA-F6ED1531A7D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862DD82-6C95-4A08-BAE5-008178FFE24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EAEC9CA-CC82-4CBB-9F48-D873B8F1AB9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1126D956-8D0C-47F0-A1E9-6F3291732C0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AF22DB7-D8B9-42C8-BED8-11BF35D4DFB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EB94601-5D6A-4206-8831-1679D2C1FD2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55B9A42-273D-4B01-B4F5-27C217A26A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C5B5C26-FE61-4955-94E5-7148DD05F35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53DB505-91C8-4037-99D2-861C219EA5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C4630BF1-3BD5-46DF-8CE7-2CFEFCD6682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4449EA6-C11A-4040-8E7A-F6172A4298DE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BE86EE40-9EFE-48A7-97E9-52358BB74EE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C84EE84-94C1-4FD2-A206-074C00F86E8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3F44AEE-BAF6-4FA1-AEBC-D81D6420A56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1C662C4-1A51-4C66-89C0-71A9DCEBE0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E8D3AAE-074D-47D9-B0CE-C428F8FB2E2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B9ED55B3-ACA7-4E7B-B300-79DDDC199D6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63A86FD-8C1B-4DBD-AB96-47AD57A7CAA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C02E9B45-D28F-4404-BDAF-80100228C56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93BCCF4-444A-4D49-B459-75A558C5920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499CCB3-74FA-4380-9B5D-750543A1C8F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BAA7170-B5E1-4A10-A3FD-BDBDED629FA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227182B4-3706-4C5C-A86F-45794BF834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AE127F9-FDA0-46E2-AFB8-60223EE8D1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D863AC1-9475-4827-B6C0-EC891C67203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EC1D0FD-9EF8-4261-8705-3C65779611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016C563-697F-416D-96AE-CF2D44AA44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62EE678-2135-4753-8F1F-31EAC3254F1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B64C552F-085A-45FF-B295-31D9FE534E9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491AA3E-21FB-4276-94DC-AE5C073E0B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27E227E-42F1-47E4-81F4-9CE6A767ED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384B84E-7375-46DB-A524-29F2D48F743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2BDC622-5CD7-486B-B02B-5A2EBF60FF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57E8A5A6-8209-4BCD-8BDD-5FD0ECC7B4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C7A97B0-B6D0-4B9D-BD3D-6CCDB58EA20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1A973DE4-5061-4E60-8FB2-7C144D3C4AE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CD7D902-6232-471F-88B5-28BF99658F15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3F0A1BB-66CB-4CEB-98FF-54F78C2EA3B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C869778E-62FB-4E6A-B53E-F336029434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B57B590-45FD-486E-BC92-C3B10631E3E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DB10F744-CE55-4B99-AA57-52406B28E98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62EFA3B-2CB3-46AB-9D7A-55D230890BF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7797E217-D3CA-4FAE-AF69-CE07C6B8730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8357323-AE8B-4FDE-8CD3-22CE5723E1A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F24D7C8-8C68-4F06-AE5A-E25CA010A63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34051DBD-577D-4FFD-AA53-F64B7C77CCA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0BA6EF0-AD7F-47B5-882C-C6AAD1EFBD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7A840EE-D709-4A02-8F11-CD1AFBFC8C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1BFF903-DFCD-4AC2-95E8-66F5D1FF89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F57349D-59E6-453C-B335-F54B06D52B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D3307DB-4A85-45BC-99A7-B5C733B312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703793CA-082A-4A93-9D3D-46F0F01B15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F918A68-7C35-4A94-8E4B-B2B883A2736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458D2EA-642C-4E6F-A3CD-12762187F95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D281E24-16A4-4CCE-ADE5-D6739BBA9B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AA8BF4B-DB54-4534-BC4A-5D239340BE4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41182B6-103C-45A0-A213-4D85EFFDA2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8DCF9E60-CF1E-48BD-A1BC-8F049983C7F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EB394B0-4D2D-48E0-A888-DFE266DAE75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F1A4B047-6A8A-428D-9FBC-91BA43CBCB4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8BDA0143-E133-490D-B204-F4FF259A4EE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341CCDB-D1F6-4334-932A-56E4A5AA369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6C67227-8443-45ED-844F-7AEDECB5C5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78B870D-E832-4F75-9FE9-23D4E9099CC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863AC2C0-6F82-4BC8-9A26-57293B344CD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137695F-DB20-4759-9864-E4A10F614C8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91E9E1D-EE5B-4A97-AC9C-7ADFFE629D3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BA0E8B7-6F2C-47B2-B2B3-B37272F20C4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33402035-C71E-459A-9B9F-013AB2EE1C4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ACD29559-1A1B-4578-B5D6-51AD4545A87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E957B9F-8174-48D6-9E2B-CF5F453901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C254942-E276-4F1D-8D9A-DB8C6283B3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7F53DE2-079C-479F-8845-6F28BE55980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E96EDB8-3B5A-461D-BC83-4A186018C78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097D41F-DDA7-4A18-A81A-34FB5D8513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62C0307B-079D-4E1D-BC10-961B9EE2FDF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E9474E3-4970-4337-94E6-26D2C01F03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C55B354-1296-48BD-8E0E-1AA83808C5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9DB2E1A-EB0A-45D4-8D1A-35224F6441D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2D1690D-52A0-4D0A-920C-720ACE63321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079243AA-5B7F-4A66-8140-15381D3433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DF88B5B-C229-495B-B2F4-A16D05BAFBB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E04756B-9D81-43A6-BFA5-2941F6CC13F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EED5AB50-6AEA-4A1F-89FF-9835AB5720C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647AF85-B144-43A1-B64A-A37ED6F876A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8A1F7C9-AEE7-41C4-9D79-DB8CAD983B8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C4E20CD-9238-4669-9E56-2DE83D8473E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B1DEAEB-7DEE-4AB4-865B-FEB2630773E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05A42611-4154-42C3-B2C3-672DC257392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06784DC-922E-4DB3-A18C-2944EB2AB06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F57DFF4-42E9-4A36-B2D3-CB0A94F1FEA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2944215-9324-43D0-8077-45480AE4C26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34B9A0A-8909-44A1-99DE-534C2A4E1D3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C87DA5BF-50E5-40F9-BB2B-66C4FE786B8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D2BB240-E1BE-4DE3-A106-643574F7C4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2F47A4E-AA9B-4E13-8C5D-312A74F0F4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43028D03-95D5-49FD-867A-FFDAD42EC8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62F7999-8600-4B2C-9C89-892124F6908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AE614538-FDE9-4FC7-846D-C4A50A7F1E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39BD518-D4BF-44F7-A415-4F2AE231B50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7129A3D-7A5F-4599-915C-CB883B6DC4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AB0A16E-C286-4780-8956-78975E71707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A5CD0B0-94F6-4D27-9975-7030A49EC6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4E7A4E1-3432-4A44-A831-75FB9C3769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F887E25-06D7-4848-84A7-21FD729CF9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33A2EC8D-CD46-4B95-B049-A5514F62752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817A32C-8E09-4D92-84F7-62053CB5E63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3EF1C894-8294-4194-9FF3-EA8763E1BAA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B37B5AA3-4202-4610-A050-ADC426FFBF2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AF744CA-8E6D-414F-8932-9F0A363EAA9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C78AFF69-728A-4DA2-918A-0FC7F65451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956C557-7446-46F7-9FB9-135DB4324B5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ABF0969-38B7-4872-831D-714469D0682A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5A7742F-7B17-4937-AD44-C2AA52CFED3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457B741-A064-438A-8D3B-514B00FDF38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E610B30-6C79-457F-8FD2-B944DEF9E79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4F19B5C-FAEA-40F6-97C1-03DEFD59C13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0C3CD49-9D82-48F1-B26A-AFCD4BF4F1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D00F112-D715-41E2-9349-391D1C10C3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AF6F2DD-8B5A-4799-8252-BC4A2A4226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590B223-FFA5-44C0-A95E-E2BC4030550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B213AD6-E337-4F6B-A0D7-557C6B2C10F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A1CE3BC-2B01-46A0-A16A-5613DFD991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E764579-6BA6-4F4D-BF5D-BDCCD00436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23B9BCF-CF98-4408-999E-397E189FB9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D9D390E-8C54-480F-BDD3-AB6D5A11DFF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8CACDDB-117D-4FAC-BEB3-CB4468BAF5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22B5DC3-4391-4AC2-BE5F-315D3C6847B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F59769C9-FC9A-4EE8-A46C-ACD3CFE785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AEAB926-F0BA-4ADE-A392-3EF9A3FBF4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D45051A-3361-409A-A7E9-19B3CB2787A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E1C8A986-1295-46F2-B79B-CBA30C789DE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B49E86B-D8BA-4316-8CA2-16B859220BB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212BD06-25D6-4106-B401-1BBF4A66C14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1754AC8E-626C-4011-8D6F-4E720435D41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E24C73C-063C-40D1-B429-9E9E685AE07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1B9CE4E-81E7-4BEB-ACC3-66D9F08DADA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F3C3998-D4BA-41E4-8DEB-0C032C7E653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CA91C5D-C901-4A1B-AE36-6AEE58253F3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F464590-EDDE-4450-9E81-FCAE9C69CF3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CE0B1B0-CFEE-4AF3-AE5B-89AD9CAE980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3EA2CF2-B56E-4D35-B216-182DBE96C5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3AB5B12-5DB7-4F32-8AB1-35DD08BDDA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6CD7364-D663-4320-8EF9-622B704C78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8169750-CB25-4977-913A-69FAB313BD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C113E1D3-CADC-4C2A-AF95-CCC68D92BAB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A826C64-ACD7-47AD-891C-EA265B94E0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EB4A332-9017-44D6-9834-112D389DFE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9A2EC00-85A5-4B18-83B2-CFFC4AB4E4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5D3EA94-5BF6-4F15-834E-5B45E051B1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74E79117-8289-459F-AE45-82B09C40ED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E353D90-BB52-4559-923F-17BB5CD930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9CF072E-EA4A-447C-ACA9-89C23F6F8D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E663977-B238-4129-832D-CB15BC6F2BD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5E79B38-1D61-4FA1-9F5D-73A8C13FADBD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8F9D4645-E274-46DA-95E7-AB7EEF3D082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3E5D511-AAD4-4C1E-B7AC-5B6F585D40A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EE4657B-8BFD-4D47-B779-88F40FB048B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A1D84CC-0A3C-47C5-996F-EB021D1782E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E77A6BA-D001-45C6-9ACE-27E2C7385E3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0B712CB4-937A-4749-8C76-F4D44F7F682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CB450180-F944-4D51-9E23-6C9D6F3042A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6FD774C-3448-40F5-8536-22E552858A4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C62A9A2-ABFC-45C6-BF2C-E7B9EF16FF7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4438C36-355E-4E86-95C7-C3F6F52039A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93BC865-EFCE-4C32-88A7-AD2E1F1DDD2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103CA5E-1C15-4840-8F5B-86C02DB078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124BADC-7D56-4ED2-9596-BC827C6EBF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81C4C64-E2DA-48A3-938A-1C7986483D6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6FF7C16-3519-4E6C-808C-9A0DCC33137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21F3B53-B9FA-47E7-A968-4B973B8FB9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FD54C0A-485B-4445-A1F7-DA831A9F1BE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F4B0636-2193-449E-ACAB-EE56181BA5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BD1AD3F9-07E9-4985-9B80-8F4EEC9B76C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FD77E73-9CFF-430D-95B4-10305AEC05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741D241-315D-446C-8601-2DBF6AD34FB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D84393B-1A73-4672-BA2A-6A4987D98C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BBEA868-A092-4AB2-A56F-D77951E18D1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251B2C9-8C2D-473D-84EC-C8978928A7A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23898666-E22C-4746-8C4E-458E7F051A9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CA6AC56-14E4-49FE-B029-2E4B711A927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2D24859-D604-440D-B09C-650D6EF0A5F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DFAE795-DB61-4917-877F-6BC96F73926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7BE7028-C08E-43C0-9F89-4DA6D75643E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F9471DFF-3145-4F2A-845B-7646AD151FE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CB3883D-914D-4B2C-9F18-80D9229E43A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3C7483C-A958-48F7-997F-3958A4AE1FA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0842AAC1-A256-49CE-B743-C4DF00CC771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6765DF6-9A19-4314-8BCC-FE596E37541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64C4506-81E3-4AB4-A42F-EF5640CD26F3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8F87F17-0C52-426B-98CB-BA1CA86927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C6DBE5F-2A48-437F-92B8-34DD26512BB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4D5F443-24A0-4799-B95A-8C6FAE673ED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E6A60B63-0D2D-4C9B-BB08-51838C9167D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AE24E37-03CB-4556-A682-A9420A13794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317C198-AA3A-4C47-8D89-25211B76A5D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A06929B-6332-469B-B9D6-31F7E99C06A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425EBD0-3578-4D2C-A65B-39C83B6A25A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2EDEB3D-9CBC-4F60-B698-FCEBAA3BBD9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DE8A40C-3200-4114-87DE-F2D8F8586E6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63E76AD-E39E-4B1D-A13D-3354F16041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CFBCD47-333D-4D4F-9EDB-8692B852CDC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BC749E2-BB6B-4D2D-B66C-F60D0F227C3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108007F8-B9E8-428F-A6AC-F132826280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3FD5B60-9518-42C4-BBDA-F67470BCA2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666353E-D1EE-4A87-929D-39F67CCDDE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B55C883-EDAE-4C29-8BCC-4751D6133C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AADA16C-651B-4049-828E-9E4C9B2728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54C313F-D387-4038-853E-236A746A61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9113804E-6BF9-485D-B53E-E643246C7A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42BFBF7B-F56B-42C1-AD40-B22BB25450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1E8140F-C408-43BC-87AC-E5AB2F1B41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7AD8532F-E64C-4FC5-A7AE-5A883CD246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1B0958E-45B0-4D22-8BA9-A0F1144CC8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0DB10FF-E41D-4F23-BCCE-0FCBEEE236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A988A29-6FA2-4967-B7AB-224A2204159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E041381-0E78-472F-8CBB-9AA317D658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A2899AB8-8BF0-4FF6-8CA9-1E439F8206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B899767-C4ED-4C07-A2A7-489ABAA889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37457CE-DF06-4D6E-BB19-7F0A431140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E39E290-5E64-41D6-8B0E-94C98E8721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DE521B6-21A1-4D22-860D-1BE19DADFF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E1D52B2-8A1C-4444-B363-EC0345229C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34A273BE-125D-4259-846A-C34A60604C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53DA4585-2038-47A6-80F9-B9B6A7CC86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6D6A7548-B467-4895-ACF1-FF94AC6B6E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D0D43373-C573-4C43-AFE3-35747DD2A2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C2C70D2-82A2-4D5B-9B81-0307A13064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F182464-3AC7-4F3B-8667-C4AA34D604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AF867C8F-2F99-4DE8-AD3F-30D41DE313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FBA2D57-9FDE-4B60-A5BE-54D526380E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A3A8BCA-505C-46CA-97D6-14CF8853E6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B810ED28-87AE-4620-A446-2439AF19F1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67EC8461-7DC9-49CB-8382-3C6C5309DC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DD3EBDA2-2E8C-4FB4-9764-7ABFCDF762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319399FC-F779-485B-9A50-90CB3B229E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51EE59F4-A6FE-4FE3-86E2-F6F3E85614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DB025D4-6CF0-4C72-B8FE-DDF46BD1C5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29059E5-27F0-46D2-8DF2-99DB26EC6C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A5AE67C1-8DF2-4E95-99EF-2666D58A80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24A9F0D1-8D00-4698-AEE1-503C120FA7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928F6C4-BEC8-4AE3-A05B-CFF998D911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B0FD677C-0523-49B4-AFB0-83641A2E9A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9DBBD812-73EC-4542-BD3B-1ED8B97F81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63A83F9-A76B-46A9-88BA-BBA5F9DDB0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8B4B207B-A3D4-48F4-83A0-4179A48064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9D0A267-8CEF-4B4E-9ECC-603722A6EF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203289E-CAD4-443D-8AC2-BD94510F8A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D398124D-38A4-4352-98DF-B103348A54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E7F0CD3-EC8B-49E0-8BDF-23BD70F923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E14024A5-AF50-4B88-BD55-A9CCACAC9F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4C7C6485-0A4A-4795-AD27-1F9A68A1F4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88AC4FCD-FF09-4E01-8A5E-F40C7E2F31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10D505E-6FB4-479C-8289-29FB2F964F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2A262E2F-41F1-4383-850E-D5FE337AC6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C6C9C0A-509A-44BA-B7F2-ED76BD31C0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A6938D8-1F4C-4DD7-BB7D-6B7CAFE9F7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FC41BDE-ADEB-491A-A2D4-5D188B97C2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49720D24-0BE7-4F97-9577-007DF9A8DB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7E9455A-CF9B-4802-95A5-03815813DC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BEEC650-CFC2-4B91-9E48-62355C1CCB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34C968E9-F930-4324-9DFA-9F872FCE69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F62E1ED-10BF-4E51-8AAF-45FD10ADD7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D0E7176-9482-48E1-9A21-BF9FD8D430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B940F14A-23EC-4FB1-B816-59528D793A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1334511-16A0-4F8C-8C58-94018E579E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4054D70-DC22-482F-8F75-570EC399C8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8F4C062D-8E01-4472-A755-2D2757247E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64BDDD0-8315-494C-85D6-57B53A11C6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963B928-DFD6-407E-8BD1-B87D6B4BE2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6CAED6D-DC18-4B38-B1E2-2B07466A72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7F8073C-B7FF-49DA-8467-1BF9C27EB0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5D539436-0979-42AE-A216-135D382012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D78121C9-B747-4C8F-B59D-72C194E291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9045566-0A0F-478B-90CD-311EA4621B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0F9A65A-C244-44C3-87FA-76D22C26F5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C1B02E92-202F-4461-96BE-8F6B300EB7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799CBEC-3D6D-45E5-A7DD-03A30FDCEB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B9A90FCB-B9CC-41AE-B3DD-D309BB0206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7F83054B-D387-46E4-844E-A5B175FE0D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F1C56A8B-54AF-4060-A758-91C7A55699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59E8D14-4887-4B0D-B40C-FC59918225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8044B312-088D-4C38-BE40-E4881EB262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510D613-953B-429A-8CF5-6C21CACD52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173DD17-A896-428A-B542-1E4C4D117C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AE9AEC67-7469-431B-9310-C905F79D57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A7A01FF8-F44B-4ACB-BBF8-3572830F2D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EBE2F1B-8A49-49A9-A661-422EEE04C1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480A6525-D009-466A-ADCF-DF0BC66830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CEE0BA4-6AFD-4603-BE51-C94F304088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AD0F801-9321-48AC-9C4A-70368BCA06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2A87E43E-1E44-4D0E-B5A5-8E356BD34E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BA350BF-D95D-413C-994F-5D65C5A1CB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2E3987E-F0DB-4A5B-85A2-605BF4B6E7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D42B2AE-1568-40B9-894B-D51FDE7722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613A3EE-360E-4A6A-9296-96171B8154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95053FD-A741-414B-97D9-A776003712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CEE09F2-97B8-465B-A610-1BF233F6CC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61FF9CB-25E7-472C-BECD-882C65FC78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9FE47D8-1D97-4264-959E-61D4776C07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64E71334-EB0C-48E2-94EE-73625E483D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856F1B5-A93B-40D8-8DEF-5F0B23CBB0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C0EB9C23-04FB-49AC-92F8-824521AEE6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4FD4F972-550C-4D9F-9D93-AB81749076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5CBA47B-3D25-4551-BA07-A5C84586BA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2AC903E5-C2F0-4B4D-8365-09B2C5BD00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2923094-EE25-4916-B8B9-20A9835593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D290975-4B28-4DD6-A8A0-9C7CA6D335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06DF8039-AFE8-4F7C-9E4F-87214F4CB3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DACC2E92-CD16-40E5-8B65-4256B075A6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6F5DB58-3BAC-4DE0-B485-FAB92F04FB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08FE539F-E101-47C3-B3B9-22CAF51106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FB5117F-521E-4D41-AF69-E4BA5ED009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61C99E0-A37D-4717-BBD8-1B59AFAB4F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3CF8435-98F7-4BF3-B52F-C6FD8C8DA2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1EC6CA2-63B1-42DE-AE90-F16EFE1BE9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197ADCF2-3DE3-4827-834D-D09D579027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0C9F17B-18C4-490D-BF7A-546C8086D2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F595AF1-041B-4471-A8F5-F5A25649CE1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5586D89-01F7-45E1-8CCB-8AD59A438B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A255ADD0-91E5-452C-9BFF-BA05431E38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05AD9E6D-D321-4B06-84D5-32A340732B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3E4A6B52-FFD4-420D-9512-EFCDBB9E0D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C9B9B63E-308B-4EEC-8676-2D98D9FE2C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FF65043-6F1B-45B4-8407-6646435C89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89C307F3-3A0F-4A36-9A26-595B43A7AB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B268745-4B6C-4D2E-AC73-804D81B3B5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AA2A8D6E-59A8-409D-9C8C-C094742765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1D3AAB7-FC33-4B95-8F1E-C985A8C66E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78F14B88-C459-4B3D-A42B-07A10FB300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6B9F5BD-C5AC-4378-919D-4FA38A476D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20C9DED-CF7F-4FD5-9D44-925CB1C8B9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AE7C7268-C5C1-4C8D-BD0C-99A5BC9919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962F294C-B681-44C8-80E0-2A8DB3EF70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8D5D3C7-2875-4ED2-8DC1-C89A34D6A5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634619A-4FE8-4B5A-BA5A-DE9A04775E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26681B80-A21A-436E-A75A-A1C597C638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2DFC7941-ED4C-4A79-9C8E-E97BDD0B57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ED8B6A3-28E2-484C-8E2F-24085000DF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AE0100E-078C-4A2B-BBE0-483BBB70F6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ED55EA0A-DE17-4620-9D62-583A0EB6D8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8903B8C-30A2-4F0A-B22B-787510CD2F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894CB41-97EF-4F01-8287-1A22E19D01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090BB56-65E6-4719-95D3-607F79B393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42F55694-E8D8-4A65-BEC4-6128812D08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F25FE3E-C8EF-47DD-880F-D443531534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FB19D41-12C1-429B-B5D3-93810205B6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F159FC84-7218-4671-9AF3-5ABD61B920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7F497D4-6554-48B7-ABC8-71F4C9EE8D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7F260E9-AC3C-4FB4-931F-B2B1A34337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4ECBE4B-1CF0-491D-80CE-C63C4AA233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C34244E-8A1D-4A7E-B89A-0E4D3BF966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575B8BEA-2E1C-4861-B0BE-C1D17512AB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0E932A1-AEB4-47A5-845F-E02689022D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E52A927-79A8-4CFA-9ACB-C5A3B8C9AA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1294DF63-1EF7-4A70-AA8A-F316DCBAF6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87549B6B-D017-4712-B52C-4E95FD54D4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3C441D87-7D41-44D9-BF2F-64F7C52D05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9C0850E-B51D-408D-9631-8A6E031B2B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906AFDD1-2970-4213-9CA8-D08FBF3D69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F859898-FE4F-40ED-9E4C-AB9E6BC725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86B30074-B90E-44FA-B4EF-67214EB5A2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BAC8B385-C406-483A-81D3-1F2E1B60E8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CC587B4-96BD-4E01-BCBB-D349C79890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222B766-F10D-469B-A5D2-909958D1D5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7B50034-ADFF-4D10-9EE6-CB8D1E5DFF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01CC876-87A8-42E5-9559-037F25C56C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90A0DDA-AA46-4F8F-95C9-7E5BE8780F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BFF31CF-384E-4F4E-8C48-BD13AFCB39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726067AA-3F4E-48EB-AF36-B83191C557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8A9A1EA-373F-401D-AB51-5B38B11BD3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F576052F-AAFA-41D3-AF92-0DA955CA54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D79620C-3B23-4B3F-BD59-DBB0EAC14F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7273AACE-678C-4E58-87DA-D563BE2B8C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F16D8801-A43D-40A7-A0E3-A25A07AB21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35626AD-9552-4DFF-8422-02E653260D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5360A68E-6233-4FA1-9622-2C5B1C33F1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8E041D2-B63A-4265-ADB4-F58F0D216B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6E08C07-98C8-431E-9260-13AB5E5D06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BE0CFB3-281C-4D70-B498-D701F5DA52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856BA3F-5394-4C66-B58D-7516552FAB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1BB197C1-EFFF-4367-A07A-6625DF6D94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7E908FBF-0FA1-4987-A682-610E46DE66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1584CBE3-09C5-48BB-97F5-121D877E9A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9E6AC3B5-3E34-4AD9-9FF3-92BF958D77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6D227048-0F98-4ECF-9E53-6F79401E02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86930B65-8504-4161-B7E0-73001B092C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52AB276-4E69-439C-8A2B-BF228D0B81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63E1B948-A81A-4A15-8BCA-62031A1032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8729124-D70F-43F9-9C9F-737C3C8E54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24C73C3F-4623-424B-9B1D-4C1EE23816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43F9E78-67CF-4F4C-BA43-EB208FCEFC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8D9B337C-78E3-43AB-8A14-24F70781B5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4872B5D9-C3F8-4855-83E7-BC5EBA77EC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4C519EA3-6A49-4B67-ADCE-B7B0C35B6A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03E7D99-7EC9-4038-9F8E-F31CAF7440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F72E2F3-6AF4-448D-8B5D-E73D49C56F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1EE4D58-E974-4730-BF06-19C9E7AB34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61DC3D5-C1A1-4794-826F-C9AA251E9F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A17C14B-6E5A-41FA-A020-378FEC9054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B56E3A4-4DDF-4CEC-9681-55221DC4FD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2382A0B-007C-43F6-8348-63CD2327EC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F42B8E0A-F08D-4CDB-A5FF-B62D8F4D47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7A1B35B5-271A-41CB-B6FA-541FE7997B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DCBB75E-D8AE-4FD2-A680-E915535242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6F90BC6-9DA8-4D59-AA30-183EBC6EA5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E139940-FBAF-40B3-9077-46AFA05A28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2AC54CB-8C31-4E78-B2BF-C293082249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2EDBECA-B07A-4084-8BC1-C36DA1534D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9680B47-F4A0-41AA-94F7-053A520CD0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414520BE-2462-4FF0-A0F4-5F08098D9F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E54A79B-9A7E-457B-A7FB-33678BB16A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4671A60-E6FE-45B3-BFD3-8CA607C9A7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DAE93B9-6ED9-4F24-A18D-0A35E8AC22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E12AD87-55F7-49EB-AE32-3B9CB9FF8B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1603352-AC53-46A8-9415-EB9649F50E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F3E1B30-B0BD-4821-8B07-9BEAD1F265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4E2855CF-81CD-49C2-9872-8181C30B34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F92F340F-3D63-42F1-BCEC-34B61D6105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F2DCDFB-BA06-4012-8085-D9774B3E7F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98E7DD7-845C-42FC-8AA2-92AB3DF268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333D578-52E4-4D92-8805-93AC5D9A9E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6F9EA65-544C-4311-818A-3A9782D693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B6BA2B9-F4C8-4FAD-8739-40D84A9884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53CF9E9-6301-49D6-8F30-012CDD0C44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9AA9767-9074-4B25-82CC-FC62B5A8D4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D2320E7-8E93-453A-A3BE-7322AD7B60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14B7DF2-2A7D-43BC-8CC9-FEAF7A2A27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3A4DCE9-758A-43DA-AE94-F521A9B8DE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B2062E6-641F-485D-8E42-29AC77B685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A82B053B-576A-4667-8BC2-86F1EA360E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CEC7D720-CE7C-48A0-A67F-62BB1AE982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8B7B6345-72C0-4A19-BC43-4153B92E0A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811AA1B3-693D-4D72-89D5-A826CDFBDB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F05C97F-C43D-4645-9EC5-D0F649C8E2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A2DD7158-0380-410D-9F80-3A55F305AD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308BD389-D40D-4A21-97B1-C9686249E5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F79E0AE-7D62-4A2D-B9A6-D68B53AB24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E10D4E74-B352-4508-9F41-E5C245ADE9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B5E12057-FFAB-4034-8287-8581E78E51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D40DD4DE-398A-4537-97A6-0ECB6F6DF2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B5C1C13-8F79-41EA-A80C-2033D2092C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B4B2C765-6672-49F1-88D8-DAD6D6D7B0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9591EEAD-DB9E-43E1-A072-CC04D5F7AA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577887B3-8416-4A0F-9EFD-365DBBE549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DB48811-0EFB-4D11-B590-521BAE350A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385E04A-AB0C-4910-877C-469D7815C2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75ECE85-0105-4B9C-926A-DE8046D1BD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0DA0573E-D39E-41C4-A9C8-DDCECD7956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7CBC9A27-7CBE-48B6-B0D2-3E90228122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A6E3DDD-0C46-4DB3-A8CC-ED1248DDC7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EB1F687-7C66-4BE1-AEA9-E724554003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3876DA7A-CF5C-48FB-B247-8333759156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B375B8E-BBBE-4EC5-B355-23BEAD7890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93A32F9-F2A6-44FC-B688-D532694351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2C0DFD5-B7D7-4CF6-8224-0076A82A6C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5E51CF3E-828F-4C6C-92E4-68EF3A8B88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196AFF3-F036-422F-835D-E2092911B6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DDF229CD-DE2D-4AA3-B481-99215BF13B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2C9528CF-5C40-4475-88C3-1E39AC62F2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E6B75FE-E2D0-45CB-8282-96EE52E9D0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EFE0AD6-F457-4A4F-8E98-249F1B3DC4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07067B3B-28A7-4F6B-BFBF-DB4365AB7F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6EE427AE-2C1E-41A9-9045-1818499435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83A58B4-18B9-4979-BCAC-9689079E61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5630BC5-A85B-43E2-8124-A044C17B6B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BF646B5-FE85-4BDE-B2B8-87B242BA79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9C560EFB-831A-4674-A265-D3FB9A9793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2CB4041-0C0A-4C2C-9B89-26DD699367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D306DBA-0D9E-4F10-994E-A5C1A310A8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B64DC5A-6B7D-44C2-AA64-AB6CD37840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BC849F79-11EC-4D02-A60C-A5977869D3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C367BFD-1A60-45CD-9EE3-3B42926236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3D918ED-F229-428C-AE5E-240C16C523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5C18169-A6A2-46A0-B8CA-A2C91076B3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F26EAA7-5DF1-49B2-B6E8-D194E8997B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8358A222-A646-4DE0-96B7-4DA8725335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224FC8E3-3C1D-4312-A1A4-1DDEC49DB8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E122F53-AE9A-449C-B60C-3C9EAA4AEC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F29A2F5-3BC9-4CCF-8648-492289EBC6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65EA514-35B4-47C7-B0B7-60231CBC56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4B880F6-1F19-496E-92E0-1CD2840FA8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345662FD-FC98-4A59-991D-27571ABB9E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8C63049-5C28-4AFD-80C1-3ECA8E0828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0C7ED0B-C5D0-4AFA-87C2-A253AEF5C2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1DAB657-B3B2-4BC1-97AA-181AF7A717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6EE6399D-0FAA-41C7-B54F-77B779590D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718B1766-EF4D-4D8D-A00E-0C7B88F226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C304E07-B939-464D-AC7A-BA757B3794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D7E05E6-AE54-42F4-AE07-FB1B46870D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47A07089-1FF4-471B-BF08-4B41301BBE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B86C9BF4-C906-4875-8247-8B9EFFD07A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A01EB51F-31B0-49E3-96EB-6CD8A28922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4AB098B-3D45-4023-B20E-FDD0543473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E847085-27E3-4D5A-83F2-0F1CBDD449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1EBF5C0C-3C9B-434B-9284-7D451A1C88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CFBE2F6C-206B-4185-B8E7-85B4F77BA6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6C61485-16CF-40E0-AC91-4ACF2B79CE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B4505BB-308F-4FFB-9385-6044CE4960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26C29A7-2A73-4B98-AA18-6496FF2B1D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0FF0C4FF-6F3E-4D4C-9C80-0F68333B9B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32C7885-3A61-493D-B939-21E694B974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D572B3E-F0C8-4772-BA90-D05EB22920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DA7DD150-A367-4015-9B53-3EA980F829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84E15F20-72A6-4816-ACE2-9D4456A36C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A676807-427B-46A8-BA56-DEE3E80F19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BA84DB1F-AEC7-46CF-9737-BC007D8109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AD18D7BB-BA47-40CA-ADFC-2568463583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48385658-F1B9-485B-A89C-981453DD83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1F009F3-9076-4B57-AA95-401EDD5A41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A570C93-41B7-4C0A-97E3-A63EAC7716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F09962F-BEF1-40FD-9BD2-EDF0B2B783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EC5B0414-F908-4AB2-B589-3D15F84F9B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9C0C588-51EA-4E51-8801-158EADE01D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3D400B8-C4ED-4B2B-9EFD-0C7639B56C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316B07C-8364-4957-A796-D9A01230E3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416E321-DAE0-484E-BC7B-4D16B90614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C503A0DF-050B-4CF2-A005-ADF1BD2FC2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6304C2B-9EE5-4638-BAE0-3AE36814C4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23AC45C-5A51-4125-95D3-5C4E068FAA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1B2FEAC-9889-4FE0-985D-E4C93C26CD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0B0CCBE-EBAD-46D2-9FA1-10650FF1F6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E7ABC867-FB7F-4B1C-9FCC-154BA49E0E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7653AA19-33E7-47F4-9A27-DFAFDA1CDB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F8CC149-4A26-46C7-B697-961B11396C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08DF30B-5528-4BEC-8FFD-5C44A81899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C188086D-6023-489B-87F2-3AE789741D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51B33D2D-A2CB-4A24-B163-F1CEF6952E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D44C28A-3D21-4DCC-B554-FF337825C4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A60FD85-D3C0-47D8-B43A-A36515441C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47C1098-CC7A-40BB-8C34-98EEC2EE5E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EA04E67E-3677-4A99-B1F7-4AB93EA80D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2A0485E-658B-4A25-B799-A6CCEEF427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719F517-135E-4831-BB88-86788750BC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D3F7949-BFE8-4856-8420-E465ABE7CA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9D36E20-5146-4C4C-A34C-E5D4340F6F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38CAD16F-7208-4F46-A1DF-BF632656C7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CFE4C82-B372-46BD-90F2-D1F02C3351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F2D35B38-B239-4885-A934-2664333D83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06414746-8E0A-4496-A168-F9AEEE37FE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76285FE1-227F-4120-919F-0314CC41FC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80EBD3D-97BD-417C-86E5-80425BFD97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B8A0D3A-E6EF-403C-ACBE-1F02E1C567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C7096757-B1C2-4932-B328-7D17613866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EAB7123-1882-451E-9979-C804C94EA9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59A235D-EF22-407F-A0E4-852C09F271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E382E9F-D495-4BA1-8449-2680901350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901CB00-28D4-4E66-AD39-85B41D0CCA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0ECB3830-DDAC-425C-974C-DF00F597C7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B4A4805-A3A9-4B59-BEBB-25C7558F82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F294D021-3202-46C6-90C5-426480ECCD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56901BE-351C-491B-95D9-2E0C9CEDAD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F5BCF59-DE36-432C-80F8-B9BF5631F3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E2F3E7D-F45C-47E7-A178-06D8F87403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374F4E9-5A24-495A-8A03-2CF99F5817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4420C8C-DC18-418A-BAF0-4B3CFF6228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3A8705A-4EB0-44E0-BB62-0B7AA0735D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43E0AF1-94DC-45FA-B14A-121BA88D68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A44D775E-942D-4B36-A385-6C24E26FFD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9E86E6A6-E33A-4532-ABEE-E8EAF7604B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679B3252-A5FE-4D8B-B1C9-5F784457E1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E626EA85-5B34-4F09-A063-3AE29EC960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F1833793-FF38-4E61-A6DA-271975D1A1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9E63CBA-357B-4BD1-8D95-99601C9A69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0EAF6A4E-081D-4F17-9B4F-2D8E363C5B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D643746-70E2-4F18-B4B3-4465B52D97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B596569-3D5E-49B3-ADB9-005A65DD15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3FDA1651-5754-4836-BA2D-42CB14AFC5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3BED5BB-E2F9-4D37-AA14-8830AC9691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4F7119BC-AFB6-4CD1-9F13-3A148295E8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21E33B7A-DFC9-42A4-A037-475C5C7ADA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26839C03-ABA0-4D03-8A5C-7005D42C6A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451A59F3-9F40-48CD-BC8F-12EB7B4EE2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5A6D4C9-B59F-4A6A-80C7-527EB1EF47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D013B93F-0428-42C8-90EB-1CA04A8EA4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1C723EF-83A7-4822-9599-FC9A6F74DE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4859B04-5398-4FE0-844B-87738A5A6BC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2BCEB963-06C3-4C97-A6AB-06933361B86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FA795CB-E21A-4199-9F29-FF52B61EFF2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77BF66A-CCFD-472E-8E2C-D7D6992968F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F3E87CBC-66BE-4F06-A1B6-EC02F5E3790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7F8FB28A-2CED-43DD-B144-DF45FC9C754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E8907BEF-29F2-4C78-98DB-805A2D16300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58580FE-A534-419F-B593-06C30E503C9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17DA44F-8945-4F63-B222-0D0FB5A8D4A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63557AD-9261-46AA-9948-35240729DA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C9E4CD7-741D-4229-8B8A-390662BB24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718FF97-0F70-4E8A-8EB9-3C97176F233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409F6F5-1A37-46D8-9B85-1FD903788E2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8228B47-F90E-4784-939D-C39E409C7BF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3B20DDC-3253-4D09-BEE8-849917ADE68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87C48F0F-3813-466E-8A9B-54391E712C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EC94EDC7-0860-4667-AD86-F5D45FE004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116CBA0-F51E-43C7-9138-B66B0ADC735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9673C99-231D-4DF8-A6E8-A3A5581627B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633B11A-AF63-49EE-97AC-361A3D3313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228DBF9E-5652-466D-AF89-50CBDBDE81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C0F9055-DC39-4740-92A4-FB3F3CE73C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3BD37B8A-A62B-453E-80D1-848D84AC35B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83D1BB20-485D-45D1-B255-5CE76A6CBC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BF9AC06-2CB8-41A6-887D-E99B09EF0B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6156653-E11D-4D65-BCD7-FE5F561BDA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5426F5D-7480-4CB6-8F8F-435A9DFBB2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083473BA-B34C-425F-BFE1-CDBE058CE20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9423F78B-105C-4C9C-BAE3-6595F32E41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81CEFB8-145B-433B-B766-3DF77AB3F5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9A74B94D-DF8B-468B-A9AC-0F94EBF95A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0986359-1A5C-4A2A-B5F3-1968C64FE2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9E00D154-4688-4EA8-AAAE-2600705FF9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72A8685F-207F-4925-8099-A18E02E3AA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83CAD330-7F6B-4B0C-9756-4697175C4E8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DAE148D-191C-4327-93A1-E08121EDD98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FC92CB3-53E4-48DD-92CA-3429C1538B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A09DEA0-7EB7-499A-8EB9-FE7A28EC6A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B1EB693D-A3AC-49F0-88F9-E7F8516C86E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0C76DEE-3D27-4C0F-A431-9FEEF2C631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5BD3CC9-F2BD-4BEB-B71A-1211CCE7F0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B7B1B234-8E68-4C7D-B7D6-76B0FE47D7A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15D8762-C12B-4A62-B8CC-A635087785A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994D7A5-F687-4911-A0AC-038A272045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B33671D-A8B5-41DE-8D4D-4CCBE59F05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41755D72-1742-4A4B-9998-E2DF224759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E4E23BE-AC2C-4483-9E83-9E6851AE5F6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9590733-2939-4A0D-8AC6-B477FEBAE8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8204E11-49E2-4661-80AF-4C3A64971B7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469D0BA-39AA-460C-9CA5-A3D47C0A576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8D89490-861B-4E5D-95E3-911ED7B7B7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D0EE808D-9063-4F25-992E-0D15FE55697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0627816-A6DF-4D4A-BE0D-64C76EC434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81DED8D-7845-47A5-8FD5-11C300B3E8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EE46683-21B3-4ED8-B1CF-A2ABDAAA7FE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86EF832-032B-4A25-8FEA-5A5316B0BA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C2BFBC80-DBBE-4D84-ADBE-2D8B1302ADA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D3F5B9C0-AFD1-48CD-8D79-7298851B5AE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83300973-8C5B-4DB6-A691-6F57DD3BB06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5199954-36A2-4616-A1C2-BAEB2D2962C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4F08F3F-FEF2-4D82-B701-475B4FF9489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2F40342-19FE-42CA-A4DF-71C1B21474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313223E4-9E5A-4DBD-994C-31B3D37EFA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CE69566-6192-4627-93C2-E4F45A5A22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5982574D-831C-40ED-A696-5A252AB24BF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687ACB81-1361-4426-BBF2-1C41FFDAE75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CA1E71EF-D3F5-44AD-ADC0-71AA9160C2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2BDE451-0D56-41B5-A08D-8B27D2E9FC2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FF9B6B4-FB6E-4CAE-8221-027F288AEA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11DE2E6-6FAA-45FE-8746-D24D99D75D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02A7A5C-7E6E-4B66-BABA-C2EFAB03788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4EB6340-93F6-4FDF-8844-D7B6CD26A9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1C16C70-5CD6-4E83-920A-9E329CAC01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023A8D5-0A87-4A6A-AE2A-3DD26D4D5D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CF0D302-34D8-43EA-B3D0-474928682AC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29B1DF7C-AC6A-4C7A-BEFE-C9F0E1CF6B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663628F-2B07-429B-8082-327BBDD8A5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4A0A07D-A21A-4772-9869-6B3912A0D7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95BE935-D75B-4AEA-BCC6-EB81F48482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BEEF792-A823-4AAC-93E9-8AA132912D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652A2701-E3A2-44FE-A5E1-320C3EE1C71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39F956D3-B49E-4035-B4CF-DE3C77B4929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D3E4B98-3C1A-45E6-9046-D68C675472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7A75BBB-1817-489B-8E35-F17A3EB672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B12AA4A-ACF7-48B1-8D47-A675BCFE990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0D6DC2F-7155-4531-A041-7C9459CB818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FC118A56-1331-4007-8B8C-CCBEB778F0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94262DAF-14C8-4472-8440-49B18D88349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45AA2356-C116-4A96-8DEB-1A28523C8CE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A8133230-D46B-4767-84C9-1BD93EEAAC8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78381B26-CFD0-4C62-828D-1F874397FF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5DF8F8E1-6D52-46B4-8BAA-C80C4A8EAE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BD11A63E-4898-4769-B9B0-299FF7B1D7F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9CE14ADB-F760-44A9-80F1-713E75D8DFB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29E85B8-A0D0-445B-9286-AFD36FA9F0A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E0F0F24-1A58-4D19-88BD-78BCB98AA27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0DEB2F6-0B93-436E-952B-94585986F4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A115EBD8-770A-4B24-84FA-92663D43CD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1EDEA875-1A04-4BF1-8841-CE00842117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005D3E1-231F-47B9-8088-5A88B7D04A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1BE86A02-F63D-45B8-9692-5611AEDFDDD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CDE073D-7DE6-49D0-BB4F-12F424BE25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D3E4188C-3D24-4F6A-BB39-3F9D5F01A4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27DB98B9-EA63-4AE8-AF84-FCAE6E452F9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8D81B2F-89AC-4691-A903-5052D0EF81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ED16B46-F6D6-4B03-AEBA-F7EB90A1768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0AAF309-4D68-4D80-A1BA-94D96CD0CE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7A5260B2-F689-4556-A058-D9D9BF7CDE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DB3DBC9B-278C-462E-83C3-37488E73F7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EA20A1F4-49AC-4430-84BF-469AC82866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12D8405-5599-4EC2-9801-287DAE7FADA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1FB6179-885D-4855-A52D-14CE89B43F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0363835-3A93-4354-B1C6-96109760BC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7E255243-3DF5-4100-B875-7687382FB1C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977A98C-E4B7-434B-A723-D05D76C91B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EE681F2-E1F7-40AE-BFB4-8775AA3105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D1E8BF0-E26A-4108-A1F1-C66E5136985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0A99E15-DBBD-47C3-B03A-71591A864F1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B28F307-62BC-43BA-BF7D-5EB6F1224F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2380758-2229-4960-961B-A46AA00C7E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6ADEE69-B936-4479-AD4B-6662B84C116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42EB0C21-C612-4601-B427-6AC5F87BEE4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13C9F5BE-A733-4882-B8F4-19B889C473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066F410-C58B-4C98-9BE7-BB943CDEF2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3A4B612-7CE4-457D-B7A5-5584CB93DD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847A4D2-76FC-4F2F-B296-7978D1BBD2B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8C4E60D-F4A0-457F-BD2B-045BD5B5234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CF316DA1-E215-47AE-AA20-74A664BE737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989F84D5-12CE-47C9-A673-94B8578F0BD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915027F-DFDB-437A-8BBD-97FF33BA990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4AED87F6-601E-4977-B7C9-A833BF67BC2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AB02E4E-BE5E-4FF6-99F9-125B4A876AB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0771BD4-B029-4583-B658-1DFC4AE57A2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84655A2-D7B3-4E23-9E7E-94F73F3A7B8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6853E01F-EB2A-43B0-A256-7283C073E9B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F07DDA30-470D-4011-87AD-A3DC26C95C2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6318B30-FE30-4E72-B455-229B13FEC2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2D50AAC-D4F1-4209-A0A3-CB4408C4486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6B0AD8E-AA27-4742-93D6-3CF0F0E7E3F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6B3B5C9B-0F5A-4F77-99F6-1B30DEA8D9F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82FB304-5A26-46F9-A87D-91D2F9EEE7D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0B1B27E-9B2B-4568-BCDE-7995984FFC4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9A77745-25B8-4A9D-B53E-14C36BF604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53AF54C-E856-49EB-A182-FB3107B810C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A450EF7-FAC8-4F05-9576-F7F4E97451A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20F5F67-70A3-4A6B-B9F3-B1E016C0FB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7E930C4-1C63-4802-A2AE-B5D1E69421D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60CE9BA-3622-4E5C-8D81-48645A68CD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73648BF4-96BB-429F-941B-8D63AEE2E3C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83CF097-8065-4CDC-80D6-298594F6DB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165BECB-F8CB-4567-9C08-4ECD85F56E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5472C6C9-A2A1-4634-A97F-7E30DDED9F5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FDCD314-CE44-4D43-BB71-424EEC7957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F1AD605-90BE-49BE-9438-89F7ABD886D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4C1D050A-A73B-4F51-9DFD-925DC5B6698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649CFF9-4F73-4F9B-9191-F32AD99B15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ACA88F1-8DD6-4454-B508-54B3C56ADEF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94F6BFF-CB43-4041-9951-079C1343F1A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6258E1D3-5B43-4EBB-B054-9E86D09BB0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E2D553D-9AB1-4FF9-8E2E-73EE184ACA4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C015334-86CA-45D3-AB43-0234E43599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6382F29B-7287-44B7-B14C-64680CF147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B64B957-2AAB-4ED2-AD6A-6C2B1474E9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FD2B8F7F-A8E7-4065-9BFC-FF890B81B13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54000F74-BC4F-48EA-9CE1-EBBE35AA6F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570F420A-9758-47AA-9AD4-81D66F4D18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FEED939-AE62-4B0B-B3B1-2D7EFBFE6C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7391E35-07E0-4F4A-BCAB-ABB752A94B0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5EC005E-EF56-4077-99DF-2213B6E2E6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ECA2DE1A-BD45-4A48-A9D0-E3C45858762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BFFD52D-C31A-491D-BF66-13911259E05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EB1612B-D182-4842-9F52-29DB515784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9D67ED25-7BB1-4E97-89DB-ECB5DA78CF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630CD91C-4357-4480-82AB-B95CD6E45F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C202BDF-B4A8-443D-ADFD-15A99B2A08D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F85C836-A38C-4872-9812-96A14ACF9A7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CEEB449-A8B9-4A7F-8C2B-DCF528FA4BF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885AC1A9-7ED5-4665-9F70-AAAF52C1C2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04E6EBE-E176-4542-B967-74EC65BC981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2ED7FCE2-9208-4C3A-91F4-CF3626B51B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19337FE-0AA1-4E1A-B344-9770ED3D91E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4F54AD16-0112-45FE-9D2C-D841087F724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A5183C2D-C170-4851-BC9D-D930B457AF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50A98E50-A38A-4704-9D81-C61BBC48158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487F40F1-7EA4-445B-9D7A-8FDFCB66252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12D844F-1B7A-4A22-8BAD-58DDA4BA16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BB04BE42-00E8-4630-BA4A-394A53AB063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23F0906-EE64-4993-B923-5276A74FAB6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3D6DA7AC-544D-4A5B-A714-627176D733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EE502A5-071C-4904-ABD9-74A51CBE024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D72A8CB-7DD4-432E-9812-D09D5ED4E03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7515D4C2-D56B-48F1-B6CC-03867D2525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76E87D00-53F5-4DE6-921C-5CD1B8943E7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0A546D44-415F-4C16-AF46-42E73AD1D5B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48CD474-1670-413A-8EFD-40969B5E468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9828CE3-4BE4-42EF-8C94-A9D2F03589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51CEDFE-1CB0-4D92-B541-FCBCA3878D8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791AD58C-0F8A-4288-9E1A-B12A4ECA8C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C7750B9-8FB4-41D1-864D-5CA9595A37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BF5996B-609A-4347-9B00-76ECD1CCAF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688D8CA6-7442-4D0B-878B-99B20E97E54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5E3857CA-B69D-4085-A583-9F29DF5FB8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A88947FE-603D-459C-9199-58CFF39E55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DABDFDC-B26D-4136-9619-113F987AD67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030AB71E-7DD5-4E0C-87B1-793BE2641E7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B28B8D0-8ABE-40A8-94DC-CB3395AB0C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D7BC990D-D70D-4FEC-B317-C5E402F95FF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C709D43F-3EAF-4837-8B33-85F84BD6008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85FF669-10E2-4471-AE67-3C25E3C61C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410B2446-3551-4B58-BFD6-7DD84752F2A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FA97EE2-1AF4-43E2-9A5D-DBD1DCCE4B6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455463D-2703-4C3C-A079-F95C129EA44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B68A536-03BB-4AB9-8AEE-276261E8554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251D8F0-F933-4BE9-B1BC-1EC87996D3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A45D9675-8062-4B0D-BF79-69FA09CEC03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338202E8-7181-469B-9591-39488356F0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E712DA3-950F-4829-BC7C-76A49D38064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D46E3509-D7E7-4CCB-8AEF-7F244BB94B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A7EB96B2-2988-4C91-B7CA-DC11D243AC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5D6C7940-93DA-43BF-8C45-11B0E547A32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C9112FC-EB9F-45F5-ABBA-2B6F652CCA1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86FC47EC-34D4-4D1A-BC43-8027B67AA94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E96AF3D-0176-4D45-9C66-9E2B7AAEB5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60B15DF-29CE-4738-8EC3-7ABFEC0C9AF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112C6D38-A9E2-4B3F-BB77-30DC758706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3CC572E2-0884-4033-825E-35CABA81E31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4A362C9-4ECF-4B31-A19C-A2B31B6429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29D84D2D-9AA2-4208-B701-6AC6CFE94F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43BB6D9-6DD4-4111-A9D7-606CB1CF7EB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26318D1-C358-4F7B-8CA7-92F64EF691C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4F1D2B71-B1C2-4399-852B-D5597226F5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9BB78BF-FC82-4CB2-A1EA-4495E1DFEF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4EA6CCFC-6E73-4995-8553-E507F06AE1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96E02423-6F6D-4545-AC7D-92F8A5519A7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E1ADDC7C-BC45-4E9F-906D-18B0DC44F15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48691DE-1579-450A-AFD6-5A8C45D031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45BB99A-4E68-4223-A816-5215E30C71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EB70E525-EB0E-40B3-BB54-1F3855966D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987C8DC-4D59-41EC-A115-1F6A1D2159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381FC22-9D51-4E99-9461-17DE8272FBF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6A357480-FC79-46A7-B0C4-E4175DFD32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2CB09F4C-413D-440E-9AAB-A913B560F3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1067660-62F1-485E-AE54-1B650741269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E69E2DE-CE74-4E74-9F1B-04A41997675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42E8E49-EA4E-4369-AAD9-FE5FAE947F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82C9A03-2FE7-4F6D-B181-5D53540F538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2EC9793-73FC-4C09-A112-07D0CFD01D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C574F327-8895-48B5-99CF-FF06C899C8D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67B7AE2-55FC-49AD-A807-CBBDF202C9D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CA9A425-E3E9-402D-B718-F4BB60E8B7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28E6871-C1E5-41AF-AE27-EC29E98366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548222D8-88C9-4047-8E06-0CB6030D582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7DC174E-DB07-4BBE-8796-FACA2B6585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E899308A-7212-4A7C-A3D7-F258D8786D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A91413B-6477-4039-9FD3-587824F4941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EB427FD-97A7-42E3-A064-5D5900B8B6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29B548F2-1E18-4F77-82E3-C9C5BC9EFED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4D260B8A-FFA7-43E2-8909-BD6C27D6CA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2AB72E28-1A3B-420E-A6C7-FB33511107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73541E91-CD94-41BD-8E4A-C882AE51AAA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FC75CA5F-ECA6-424A-971E-B38DC9E9D0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CB558D05-6CCD-408E-8E68-38C47A6A13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BBE0BEF-1D68-4F20-9F9D-9B09C8BD0E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EACDAFAE-D427-485D-A32D-A84598BD74B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AABB07A5-049F-447C-99EC-F821B30A25F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1EABB8F-DE44-4091-B751-50A83D4E8FC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B73D1D6-F37A-417E-88F1-0971A3E5E9A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5739C07-9151-4A5C-9999-0BD7B4F59E5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9BF6D873-7610-4916-A359-32AC1712A41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E16927D-0CA4-4D41-B06F-BBA49A54A8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5D9F6D0-0F9C-407B-85EE-3C15D43B389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D9D71DB6-888D-46BF-AD64-73783E0C7EE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CFD0210-3706-4A34-AD7D-77B461D15A0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CE05D1C0-9DD4-4AB8-A5D4-90B86FD09B2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28D59D0-A1B3-48B9-85FE-2196CA418D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81DCB28-4533-4D91-B202-913298FEA9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4DE3B9D-A5FE-4E3A-BD94-21E315EEE65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1F07489-27F0-40C5-BFCF-F6EAE2E4B2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82F1F210-6781-4D12-9615-8DC520010BD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7273C9E-B1A3-47B5-AEC3-B8BE1996AB3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D8C164B-B3CB-48A3-8115-C6956865BF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3C6383F-6586-461C-8CF1-2B39D36531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7ED26AA6-0D83-455F-B0BE-D2511893B88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7319897-7D7B-4933-B63B-509590D4B56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E024A909-8DC8-4FAC-9458-779E5652E7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6D205E6D-16E5-4AAF-BC97-2E041D8FC5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B7602988-43C5-4670-982D-2DB4D3C296A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9549D78-1207-4F90-A247-6F46375A14F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824AEFDE-4770-4B04-AD2D-7A04B37D6EC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EF53C53-AD60-4DD2-B84F-FEF0683318D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0EC9AA9-1E34-47B5-9AAC-F155DA40F2F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42AB3C2-DCE3-436E-A993-0B3787707B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93990B6-AE3C-4FD6-A0CD-B7506FB7450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A5997AB-2B59-43EC-93CC-663EF9D8BD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2A9A9AB2-72F6-47D7-AF39-1C5E3BF5BFF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38F83C5-953D-4079-A978-27D81FBDE9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E3C7844-EC5C-45B3-9173-3AEB4AED64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7E93749-EA2A-4DFA-9357-9940FE23C0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B7CB1FA2-0833-4394-BB99-8117EEC08E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5062DA6-9A19-4C47-8702-5AEFDC1EADC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76D701EA-E7EC-4B59-B927-B25BF5403E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45FDFB1-65FE-49C4-9EC8-DADD38142E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6A942B6-D577-48EE-AAC2-88AAC7F8F0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796EFA02-F6CA-403E-ACFF-216E78834F3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B39F7BE-4E33-48E3-BEC7-902986B341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919F463-2321-4B8A-A296-78792CEEC7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80E577EF-E6CB-4127-BE47-EB3AE2A362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867BA8BC-4A3F-4989-8A84-828E7BD8369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1A98D0A-BD40-4F13-A02D-C5359868E3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1BB2D1C-8A5C-4099-B321-7DF5EBD2B6D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1FBA9E7-A488-4DAF-AF85-652DBA3A52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6220AB9E-93E6-4D91-B79F-155FF26DE72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684AA6E5-708E-4CE5-93E1-22D592FA65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334EA461-7A6B-4070-9FCC-E474EE89E00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220E5BAE-615C-4F3E-AF8C-63A52141E22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B24DEB6-1754-41DE-81E9-7FDAFFF1A6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3EC9E02-8E3F-4C39-9246-95C1C6AD4D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487C0A02-008B-4116-BFAA-975EC193371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7847B1CB-72D1-4B11-9B0B-42CD283C955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A800E02A-F48F-4CBE-9788-0F3550E6CF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41FF40C-F702-4B20-9570-4AD7E3D23B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19538C79-07D5-4772-8271-59B71F2729C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DC7601B-1221-43FA-AAC1-1914518B52C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84B2E82A-59A3-4C68-9BFB-E1B36F45D95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84C27CA2-04F4-4A36-8B43-D63E2E8276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ABBFB11-DE48-4533-94BD-22A7FE54BA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F315FBC-6C05-47CD-9400-17FA0DAC96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BE8A54B-6C7A-4B7A-94B1-CB15E335B97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EB3E83B-79C4-4ADD-8FDF-1AB549489BB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F7AEFA7-60C3-47C5-AFF3-982F384FD8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943E6D1-45D5-4C3F-90D6-499E441537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6ADAD1F-D2D3-4853-A58B-5CB285FD82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FF78C9C-C57C-44C7-A8D7-67AB70F65C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A5C203A-FB45-494D-BC31-EA33413D05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84AAB2A-3C49-467B-A70B-C5AF195C5C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A5B1C4AD-3ACA-438C-93A4-8E8967B84C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5BBFC57-07AF-4D59-A8F3-4D1D008372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77E8053-07FD-4B2A-A120-28BBFF026D1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A5F4D5FD-B14D-409E-87C7-46221FD48CF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A44A3E31-C717-42D0-A683-46C235EED9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2E5D92C-1DBB-457B-9CA0-D023082EFF8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92B254C-6491-4AF6-90C4-24DB49007A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A80E8819-0938-486D-B411-DD2432DD57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0FA7EEB-D8FD-4696-AAB0-F8805E3283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3E7D599-794E-4C01-A201-152E388CE8A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0A693742-E3C0-48FB-92A1-AEFF9CB1BB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6701547-8473-4D7B-9711-472DB0527F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B54E39C6-4063-476E-B205-D01DCC4731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AD55938-5AD4-40D9-B04A-CFA22DF1E37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F6A4737-357E-4821-8854-255039E9F5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881CA7F-EE02-4CFF-B9B7-389BCBD8E97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C22AD61-E7C3-42C1-9F28-B97791052DF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81A2D10D-8FC2-46D8-BE93-29B787128BA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471B0EF7-BCA8-4E8A-BA2F-BA853EF7FC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3807942B-CC35-472D-B8AE-2C506281ED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2AE3D53-DDFD-4329-A3FD-E335FE00A8C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9AE78EA-6664-4762-BFC6-2591618C12A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B7C70799-7277-4F40-997D-2869A9BD4D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000774D-8B61-42F5-BA95-37C08B2098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8D93A76-BC12-4F1F-B58D-BD3EBC411A8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7BE0084-43DE-461D-BCF4-8620FDD6FEC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73AACE7A-E658-4D11-8BA6-EF76A9B363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6D36E59-6490-4E77-80B6-9E0EF1850CC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A62A4AAB-26FD-499E-9745-984C4F4619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50AF03D-77CF-4A4A-89C5-76239E5149C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3E020902-C6CC-436D-AB73-EA1C48E6F1E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BC3E5CF-E264-47B1-9CAE-86F4C3868A3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D8D6EAA0-7012-478D-A707-5D4BD15DE5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570CF917-28B8-4ED8-9D6E-A2660ADDAA9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3771FF3-FF97-4BC0-9B39-0192C04CF6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1CEFC56-7DBD-47A0-9BA7-54033AC298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1B1EF03-7214-4760-8DBF-17F76AC3455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A5B388C-3895-4663-9894-8C3C3F4125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3E882CC-9A03-4FE0-886D-39E4B20464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1CD42046-170B-460F-BB24-3AAF35FCC7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1E3474EC-9BC6-40B8-8059-EEB2C9DB7E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EBE0705-3A0C-4C19-9051-2E1BAB773B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B2E4D97-1F87-492C-A86F-3869610A10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04B816C-1482-45E6-AA49-BEFE29052F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771A236-3A0E-4033-BFF2-3D1CFDF936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976D7AD0-0BEB-48CB-AB3F-2A59B42B1C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34DC092-CCD1-499F-9140-9EC6700E6C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543F33FA-16AD-4DE5-9CEB-CB80757DA6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30EFC91-EA92-40D5-8DB9-02611D7EDF4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0290F1C-9972-46FC-A715-12D526A097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879D8CA-DF36-44B6-9B78-02F94FB3DD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BEF15507-5E15-4D62-B16D-AC22126276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2DEB23A6-BB9B-46E4-8C33-1BA2359392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71D07EE-CC72-4D82-B5EA-8AFB143ED7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82162B4-80E0-48FF-A3A8-8BE43326CC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64D619A7-A33E-449F-BCE5-49DD568682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1D9FC92E-5284-4345-9CD4-DFE7108E250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90BC0B8B-B585-48A3-A323-FF4ED7B0407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E10FEB0-9EB5-43F6-8EA8-504436C911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7BFB385-C9C0-4B8B-860F-AE501D09147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DA334EC-5E93-4408-B7F3-E14E6F3CDBA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10AA9F5-B35B-428B-86CE-3FFCF36645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F58B2ED-7EA5-4862-810C-70E1AA176C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140E814-6A07-40FA-AEB7-C80440AB2DB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3175A89-B087-47AE-91D3-6AA19FAFB16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99D9D48C-E527-4CF9-8574-4E985E8C03E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E4CC925-260B-497C-B55A-85B7D5F940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6AC8AA4-26D6-4F36-AB4E-1637F7C5C5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CE21D330-BEFE-40FD-97AA-737DEACE21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2E280CE8-5B02-46AC-87F3-8FF9F843E20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DC9CE48-7B2B-43B0-8E42-90D2DBA7254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47C8D4D-7003-4CB6-9629-95E62C61308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C17D2CE-F60F-4F89-938B-3CC3B87471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486EE78-20A0-4DF2-BBA3-2453AEE0A6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62A82B9-B625-40F1-B621-B0E6FE6489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F0D20D5-640E-400A-A65F-235D763C1D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8E5038B9-8DEC-4904-8530-FE1DDB9429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6019CB5-1B02-4F7C-A316-CDE2902AE6B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391FC332-8925-45F2-87FC-44F2826CD7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395D7760-5396-4AE5-84D0-D3074EAB689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C6FF563-9857-491B-A060-96802C2DB9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BF23360-8127-45AA-AD75-2E7FA05256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F02D017-C7EF-44DE-8061-0177400F6A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4C4D9465-FB87-4CB9-BCCF-C117E75A539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FB85630-B5ED-463A-AE1E-2B286A320A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50C2647-0A35-4914-8DCC-EDD702F488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DAC26AD-2376-41E8-B5B8-AD74E53966F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C51D00E-BE04-4663-A691-56FCBB6883A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D88C8574-715D-4863-9D73-261EDB1E1A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196B94A-DB22-41E7-BB09-E8F51F0167B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9D679D3-7668-461A-A388-A84150E393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9FA840C-001A-4B6F-808D-7757FEA782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F384D86-90E2-492A-8C2F-85C96B8957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932D5B6-4491-43C1-81E8-E7E188505A2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6BE4E041-201E-4A7F-BB07-B151ED1A0B3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E4E2B4F-8F26-469D-BA7D-5B4401BC24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13C985FA-632F-4EA9-B4AD-7859B26440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E14695D8-1618-430B-8D94-27B27161C72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671061E-640A-48E0-A986-5AE4FF490A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EDC12FBA-1033-4AA4-A4EB-B48F32905D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399F1997-1200-44BE-BBFD-8F044BEB8F9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8F7833BB-F81F-4138-92F9-A9B5F6A5C27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1C72D075-7550-4342-808C-A48868C466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556E7A0-8081-4040-A439-58A20E695B3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FADC9E8D-945E-4376-B79C-BB939FBA0D8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E210CDB-3E73-463E-BD02-787BF3D691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6CBEF6A-00E8-4E2E-ADEC-7ACC7E0A2E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9606F56-428E-49E2-AF2D-99B12ABCE9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E4CFD931-A489-4FB8-B95D-DC5BDEC89C7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023FAD0-7CFE-4892-96C6-CC60A7431B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80917E48-8A99-4832-844E-758A6466884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DC9A3F2-EF13-4CA8-9B03-B0058302EA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DEA6902-EBFE-4DCE-A1D5-A7B0DE6E29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B367296-F6C8-4FCA-BC7E-CEEBB2A03A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DB112910-2236-4461-B423-76A6496335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88260EE6-1FBC-4E26-9149-8013A209ACA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2BCF575-F6AB-429A-B8A4-65051417E2D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EB47655-8710-4637-A66C-AB77DBC592A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FE9FEF5-4F32-4EBA-BD66-D1927305B1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2F9BB1F-EE16-406D-A924-144DC1A8673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A6719FB-E23F-41D1-9727-DF0B8EB5BA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3CB7D749-9E3B-4B33-9CB3-0471D812111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1C5C4AB-7D0F-4759-9C18-4CBC260992A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339C73D-87FD-4F58-A8DB-E6BFF68BB52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C7CFF8E2-ED79-45EB-9724-DA05E1CB370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5E81501-F0EB-42BF-9D8B-2CE48AF0961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C7C00322-FCBF-4B53-A3B7-9645E246B1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F496638-5B07-4BAD-99C4-C776492329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9E3E6C6D-C637-4B18-97D4-4A285534E08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F015D54B-41DE-428D-A9FC-90E349ECCB2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B850E54-86BD-464B-9D6F-623DC280E5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2AA7A86-B824-4354-AE4A-2F6889AECB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4F07EEFB-663D-4621-BF79-26FB98DD779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C8015EC3-A622-4F4B-B377-1D55957BBA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38B5A85-1E40-41B7-B6AA-ECD37F4806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217C4FC-A67C-48BE-B7F4-B243B4785AF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0F26B2D1-E993-47F4-9984-7EC4DF034F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F0723189-6630-4A98-9285-E8946375F6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21600A1-9625-487F-B215-51C984031E9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BA2DC45B-09CE-42D5-9C5D-41C70D7082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69E0290-3ED9-4A19-AAA9-2E3F0B47B1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0B910664-0116-4C22-8088-EB9AEA0B39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2FC0F05-678A-4BC0-915A-C77FD0ECE8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A44A21FF-057F-45E9-86A5-14EB3390AF9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D80EC5A1-C015-45E7-ACF8-9E096EF6C2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4C39F973-16E3-45A8-ABA9-F1841CB1C9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B0F4E03-379B-4B3C-8D5C-969ECEF8DA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AD182593-B536-4599-93CE-E668D15AB01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72A7ACE-F81A-4D33-A1C4-902654F090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5EDD1FF-89C4-4736-BB32-67EEDA69D5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274C5F85-F059-4994-B181-5267FB2D5A5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78FA016-762C-444B-90F6-479EECEFE84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11FC1F9-D37D-4758-98EC-60F31007B5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9AD08261-B362-4156-81EE-9F388AEEDEF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8A63118-A242-4CBC-96BC-256B611A8F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294F98C-F88C-4DD2-B010-C11FCA6B397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57B6FEA8-2F61-4311-BB9C-928C8AB2A72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B5D811B8-F9B0-4503-A9B9-E7FD8C9EF7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FB0BAD5-3A59-46D4-9B73-4FAA8D080C6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E5EE463-3731-4344-BA9B-5A2CD9D873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DB2C52C1-BF7D-4A9F-A17A-57C20A5DAB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640A18C-5EC7-4C7A-821F-0D02A826E9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0B047B2-9E03-4AB4-B51E-EACDD967FC5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DA10A8C-D97B-4B62-8239-AE2F31AEBB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0D5C621C-DBB3-4595-8CD3-AF4F9E6376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C45756EC-92A6-4730-B62D-0A391EEA06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3E6972B0-D3D5-49E1-8F8E-BCBBF0C9259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C1E036FC-FB06-45D3-9378-D97AF10879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6EF7FF81-C37F-4DE1-A797-63D3952D5D8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98DC03DA-09F7-4740-A4FE-017C44D87B0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A9CE666C-41B0-4D8E-838B-2F6D482E18A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1EDB0B7-7744-487E-BC37-B6428462DAB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E7601387-B6CA-461F-8839-8543AFC75E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4783124-D9CA-448A-9137-C47C962FAD3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F79C1AC9-F93F-4162-B6C2-F88C22232F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A59E4F0-1D06-4A87-8F90-2A82D717C66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72122EAF-F353-4947-B16C-8916E2DA3C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0C797136-4E78-4F89-A937-29FDA90A465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E58C330-C994-4219-89EF-A349A05D888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8CD1B09-546B-4836-97DE-7F95AAC161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4C99860-C472-43AD-82AE-21FFBC5697D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634EEC6-4972-43A5-90EF-42848BF2CF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EDDBF87-3459-4945-BD0B-F06B5772B4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1758CB67-789E-4915-ACB7-E6103BC9EB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082E213-727E-403E-A0B7-B63C078E72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91F300E2-AC01-497B-9794-21DB8BB8777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C8EC803-FD55-4571-919E-2CEF3C5727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A9F96EF-D173-45C1-B5EA-7605A0B84A9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812AB5A7-BDDE-446E-9218-3B1054595A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3B26E2C-EF5A-4BC4-9DA2-41C43D4AB95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B720F192-6E21-45C4-B963-F3F6136EC23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67B7A45-8925-4BB9-BAAD-38CF5B11211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A9E2096-942F-4523-9F06-D911F8E2E32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F7721E71-7F81-4216-B254-9D535327D5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EE80C42-1166-4F73-8749-4B5C64FB7EE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5EC2707-45C9-44A2-A715-4DE1D7A8B8A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091A28D-C0A5-43F9-8ECB-87A74AF37B6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7D4C2CD0-F710-4C8D-8178-E79B14486A9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C608743-A283-451D-88AB-EE928E52C0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DDD7819-35B5-4B30-B6C3-82793A1F68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1081FD8F-BD9E-40CE-B13C-58CC15F882B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49FEF9ED-B691-4176-AE26-AC3770E17A2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C9642C4-C014-4155-AE2E-6A26259DF7F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741A26C-AFC1-422F-A5EF-FA28F1973AA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BDFE77E9-E86F-469E-BBDF-B4E68FC02F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FC2A621-A60F-4D0D-B591-37C2F57AE1E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7FECC4C-246D-4D1C-860F-5F0ACB30422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3FDCEF6C-7328-40F8-9A77-D16AFB6BDF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1A62024-D8F5-44E5-8930-3ACFC3ABAF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9CFB595-8AF8-4579-B7A5-24565B5DD5D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5CAB0FC1-27FD-4C8A-9E0F-4C5A6E5DC82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B106538D-D31D-4513-9407-31B5C59399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07AEF04B-F44D-4584-9849-24F3474B4CA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37091DC9-9D32-40CD-BE0A-821040EB443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7F25EB4-EFCC-4691-9613-DAD12070D8A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0EDC16A1-ABF5-4A8F-BBBE-2DE0AFB0651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4268BC1-5C65-48A7-8140-D5763162395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4DA7A53-DA51-444C-ABAA-B4D83E5830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D7F776AC-A184-49E8-85CA-BECCC0DEAF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00F4789A-E415-4674-AD54-5D05685963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2671585-8494-4277-A368-01470393F34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18E046A5-9CFE-4BC0-8545-1C192A5588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45318F3-D5A8-4E6B-83F0-FB66BCBCC2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8BECA19-B955-46F2-942E-0552791B993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FDE103E-581B-440F-99AC-6337239C00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E9F381CF-C11C-44F4-BE56-34E6E6D6443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E4DBB79-1FBD-4218-B3D2-D2FA67EB7B0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8D53BCC8-407A-4B11-9720-425C64884BC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4C0E082-5F10-42C5-BBA0-8CC1EC3A79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833E25BB-69A7-4D35-877E-DF8CFBFB540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CF11C00-C87C-4D70-8531-81573A3583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D2307C8-A418-4D94-870E-F501A53CDFB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DC3C01B7-B8E1-4FAE-9F50-B14F7FEBC27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5D1482D8-76E1-408B-BB0E-CCB31D0CA3C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718BE44-8A13-410B-BD21-BDF461E36C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45B44ED-31A8-4FED-ABBA-82826D723EF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88D74A67-3B44-4A85-AF04-B02D6DC062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572632C-C123-4F55-A519-AE1AFA3A61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D71185C-D9B2-4E45-934C-EF35F75D01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84BB52B-63C8-4F67-8960-EC97101A04A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1370EC2-E9DB-4FB1-82D9-A604D9A406B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0CC8A042-4B2C-4544-8540-8BAD4E96D1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11FB02A-8977-4812-9716-00ED9CE30C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FD491F0-1240-40BC-AC8A-918407042BD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336B52B-58E9-4106-9F3E-773AF62489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8BAD184A-0E44-47E0-8EFD-8A9E140D38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173DBFA7-B951-461F-BBCD-E19005F5B31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CCC6FE1-4905-4B81-B962-F7C83B3364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7E9F38D9-37B2-4EE4-950B-9D57C311D83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5BAD2EB-1A33-4DE5-94D1-959FD1E84E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76B6DC0F-4B45-4E1C-BFEA-9BB278DA01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B2FDB261-BD55-4C03-9ACE-222164EA6A0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00EADC8-4BF1-4581-9D1E-151B760E50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84A0C3C-1282-423E-997A-4925B7F5C4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370096C-E847-4DCB-9808-7193759207E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FD11A1E-8A57-4BB5-8FE0-140E87BD4B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C174B8C-5AAF-44A0-A447-4AA8EA102AF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178ED10-E7C1-4320-8279-5D5ED5AD4A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945556A-2071-4C1B-9712-E547E29B246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D66F7B81-5C31-4112-8738-E4C9915F841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6C3C092-5899-4AAC-965C-A25EDB38DF8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A1ED2B63-1499-4063-85AB-2C4399CE692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D18EC991-3142-4997-B69E-B64F6580F8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EBA1297-10DF-4CCE-B887-7874294F7B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5ED6E8B-2D4E-4E64-B78C-944B9BF896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1CCE110-D7E9-4520-987A-6766DEAF53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B9E93CE-1D8D-46E5-A692-CC7EBF3968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8804429-1DC3-45D8-BCEB-1CE1E54141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EB3FDAE-CF90-44F5-AFB7-B15CA1B582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7EFDDB5-70E7-40C3-86B2-020874D5BF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4C1C3FED-437E-49F5-B55F-71C1982A3A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B9B7F591-F4DD-4CA0-AC5E-0B75C78F205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B68C25B-CFD7-4FE3-B8C9-A362FDFC5D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34B039B7-3DD4-401E-B1C0-1353090EC6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2AF7640-8327-43F0-87AD-B412FE8B749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67FB4D4-CA2D-41C0-AEA3-CA7D0473BC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0702AA6-470F-4043-BF4B-982B4A80D5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1557D6D-8A3C-41BC-8E9A-BD8813CF11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2142C2E-65DB-429D-B827-FCFB7EA337F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CC6E7F77-4696-4069-8686-25A625BC40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CCC05A8-0755-4CAA-BF73-1B683AC93B7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0E79DC1D-714D-4FCA-B7F0-587512C32F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09BCF6E-6F0E-4958-8523-91CC2F01DB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7AE8136-25A3-429A-9615-009D6FD898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2E0A995-B117-4A95-BA12-8EF223C971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905B9A6-89A9-4AD8-AF76-9F8DA5C7C7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59E4C798-890A-478C-AF76-D9A8D11BC84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3405359E-787E-4788-A2A0-C688B970CC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D530F02-044B-4417-9157-FB2BD2B350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1A5B50C-DD9F-4F2E-9829-534695AB16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4A8A42D-F344-47F7-B885-F6A10CC473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3BF2462-CAA5-4D6A-A10A-F96AC8CAE4C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192E053C-174C-4BCE-ADB3-97A00DA774D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E5125F17-B703-4897-B248-C63929460AC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64114A8-78E5-4C30-8B72-033E3DF64F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7022734-248A-4F09-9987-8C079D98A7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6B97C16-AB4B-43AB-BC22-BCE25F49C3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4806132C-3AFF-4787-941D-39BDBA0CFBD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889496E-8D1A-402E-97CD-F7064B8C7E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BC1F08B-7332-4395-AB5A-3F0AD0D0484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55346762-4548-4495-83E0-647297E315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F0869DD-FE8D-4BE1-8E04-7CF24065992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75D51AC-FF6D-4DA5-A2D0-7E1123C74E2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D5092CB-E24A-4394-97CB-0565ECA7390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01739DA-441F-4472-A21B-26F45A85FF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BB42D0B-CAF2-4828-8053-3275ACCBFD3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0E51A778-4B8C-4A21-B8DF-17E6B2877C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7D4F0E7-F11D-4222-B929-AC1DD254F15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028B92DE-2BC6-4506-AAA3-1DCD31FB9D4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C3A834D-C585-494C-A399-36CBD1E0E8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62D1602-DECA-49AE-B849-72FC2168CC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AF3B3C00-876B-4F7E-BC34-929CC14BF2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9BD18A43-12F7-4009-B355-090E717D58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DC85959F-8F92-432A-A2F4-1A8551738C3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BA9CF00-A1EE-461B-84F0-A3F45614013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6A669ED-648B-49AB-8F5E-808C9EA4972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F1EC1F2-8875-4B38-8D04-F5823352991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060B871-F3ED-4E4A-A92A-CB14434116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7A68C32-8088-4EBB-A070-571DFAB9E85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66A2302-B84C-4924-BAE6-2716FA9C0A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9E1A560-5C7A-4543-AA06-44D1966050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B4BDB94F-8F0E-40FF-A4D6-9E8A1471A43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A3CF2E4-B8FE-4E7B-AFFB-C7D47246FC3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463707A-CA0F-4671-A852-F414BBDE431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A62BF32-6B6D-48E8-87F5-F74C6475B82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009D8246-CF30-44E5-BE21-7C9C718519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634FF66-5731-46C1-9564-A23737C4BAA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A295E838-2E8F-4416-9593-50CA0110D1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89F16CE-3555-4F83-99BC-BA745F44D60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B35F82B-8674-424A-8D3E-B8B7A5DEE9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E1519037-C292-4087-A60C-65159D86989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EDC18D8-6F08-42DD-8FDC-C683DAAC5D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C6D85146-FA44-40F2-8E29-634F3560BB3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44B4E49-29DD-48ED-A2FF-7BD517DAFC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6558C0D-7D47-44D4-85C6-B2623480790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B3E567DA-51B3-4323-8367-D7FBF53E864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55D24260-5BAD-4AC1-AF55-9FB94ECEAD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689A767-DB8E-4FC9-8E9E-C64CDFA540B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22F75626-11F5-4929-A70F-316D892CC3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427A878-0F4D-4929-AB48-BD0A7A7CB2F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A4C0951C-FDDE-4688-AFF4-613F69378E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015D0C13-D13C-4247-844C-38072119D12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81AC892-D8DE-492A-BEBF-2D31B33B31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73FF8F47-F972-47FE-995E-CB3963F4A30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400C3C03-7412-4B7F-8C18-A914F86D962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BB2D7D5-7562-4607-AD18-D48CC22754F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A11814B3-D2BB-4047-9CD4-7D603F356D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5AF4D04A-8DE1-4B98-B06C-1C305C6E0BA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62E7C7A6-03C0-413E-A22D-317AB27CAC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8F138DB6-C3A8-45EC-8C48-B5D99BB035A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C046784-2FC4-49BC-AC7C-7B94DC8A197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DAF5618-C348-4C20-BF6A-7C639DF57F6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58E68D90-9ED8-4FFF-BDAA-5ABC49D2F8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01EF8817-25F5-497F-890D-BED22AB6EA6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E6A9EFAC-4749-456A-B6B1-1C94C5EDD6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495D991-5084-44E8-BBB0-F819B653903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05BBD44-F776-4134-B1A4-DF972F620E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EC1A3DC1-B96C-4BBE-974B-1EB3558EEC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77B64FB-EC40-466C-B874-0CE2C58643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B0A6340-E039-4763-8502-EA6D576340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B1F3182-CBA4-46AB-A14D-2871A68D3D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C88C4B2C-D84D-4FD7-B201-52DB0A1AE9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CAF8E53-CBAB-40F7-829C-E7EEE8A4B36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1C7A5B79-67B1-4F13-95D6-82AB06A81E5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02E74EB4-F937-4474-8D1B-608AE9F00AD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0102F2D4-21B3-405B-9B21-6B980CE86A1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76C74F65-AC71-45BB-9628-22751E3FDAA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0431D71-147E-404A-8573-AF45D0F81E5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998B357-6FD1-4C84-AD7A-8B3C78EE33C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EA4BA69-BEB3-4265-A8D0-69B7B5949E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8FE80F6-FD0C-4509-9C5F-621E8AAF196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321C36E-FCD0-4F61-B34A-B2932977EB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7EAB5E6-3A7C-43A2-AFE9-A5D4233002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3EAEB9F4-9E00-4BEB-9573-0825D538B8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D3E7A78-6B69-4E27-B89B-3F6A8B6C6AF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C8F7C85-BB61-4C56-9914-837A9024A78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4D2424A7-469C-4CF8-A3F4-052E5E2138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D49FF3C-7179-44F3-9D8D-E9E2DF270C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1F80D981-D879-4745-98A4-579D9B29B0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9B7573D-4A75-401E-87A4-BED6A1512EE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202DEDB5-2F22-4FBD-A7F5-677A316CE1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470A99D-637E-45A6-B98E-C0785B8BAF9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CA39560-B212-479B-B361-21D4687259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A56A2CD1-2F18-45ED-8F0E-9A3153656C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D823367-AA5F-4397-91D3-0C08F2A9F8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D27C1AD-1ED7-4993-B045-3DF6134943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C8344835-D488-44CA-AC98-64666D1C623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AC4FD71F-DB73-4DCF-B18A-E6A80804AB1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FB4AAEE-80AC-42C8-9813-03165FBB5E7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DFAC8B7-B889-4CAB-88B3-31B871F05B8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F67BCF7-8512-4B96-A4D0-998D507BA0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37A791D7-9E74-4EDB-A676-62766017CA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04606CC-A544-4D68-9BA6-6B2C21151C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2EE090A2-A2FA-4056-8107-B8FC161399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A7F3AA9-10EF-414A-89D0-499A3C82595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508A7F41-B6C4-4A00-8933-E8E29A813D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2DD61F2-C1CC-4085-9CD0-144F1D149F2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3972214-9BBA-4275-B269-151178E5A46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B415BD73-56F9-40DF-A651-FE38690BC2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1376005C-18B6-4594-B3CF-A087D78DC5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7D34956-2E39-4B48-B863-5718B1BDFB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0C99A70-466C-4F82-A0F1-258A6EBC58E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EAD9092-0AEE-49F4-8D7F-883061CF94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79A393AA-9EDE-42CC-97CF-DDC56B8547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C3642E8-D4FE-4628-A801-0903FEFA8D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7187275A-70C2-4A2E-9134-50A13467FA0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D3ED92DE-1145-4E84-93AB-F89F0818207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EB8118C-FC2B-4FA3-9374-E7F9A75B50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C04912C-A0ED-4F20-889B-461F8B0FE5E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EE1CFB0-0954-43AB-AE7B-F9F7C67C71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5D5B2955-2875-4205-8C44-665C633498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CBE129F-F7D8-4C66-9B1C-A842A320B8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ACC34EE-BAA2-4EA8-A424-F56FCE9B91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D910CBA-D03D-4499-BF35-009649DFFD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9D9EED7-7E10-445A-9561-E805FC9294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25AADAC-2D89-4B09-AF80-C7BBD2FED43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C4B5859-314B-4135-A518-AEEF518DC5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AE31757B-6DDA-456B-A7B8-509198E24F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485C5C2-313D-4C17-9639-8A2B659E265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39E3B47-E27A-4D97-9CD6-E93F6AD9D2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11B1AA2C-63A6-465B-A4AA-9AC018D0E4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F231E71-14BD-4FD9-8249-B401E3E7E4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7D8D4D1-CFE6-4800-94C5-A5F1913EE9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EC5912C-F3A7-4BA0-9624-A8E2EA62B70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D0FFE82D-334D-4E3F-837A-49FC132551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09F5258D-B90D-4BD4-8F86-443D7BFA184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09E2A9B-C70F-4189-BD94-8CDB159127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1DE8CCE-C484-427A-AB00-6BB0DA4434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0B0BC26-C076-4204-B832-CB4BD11060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C64B105-B6F4-424A-BFCD-6DE3AADF348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EFDC6CA-587A-4029-9C59-0DC9D7741C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8C2B64D-E3B1-430F-B75A-3F3AD32336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11D4FD1C-9058-4DDF-A927-85A729B0188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91BE22C-26FD-4CA1-974A-0516A60084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87F54D93-24DD-4EC3-98C7-A60B6DB565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0EB9AC44-6C26-4EA2-A742-7FA839CD0B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3F2CE84-AD4D-4267-BF26-059F5E626F2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1BA276BB-6A5D-460A-AB4A-8C0764249B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1A8174AB-FAC1-44E1-8B90-F1261B916B7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4780339-422A-44EB-9846-526B514CDBF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159845D4-33C9-4D1C-89E2-F7A59A4F7AE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319C2AF7-799C-492C-984B-A60FC67278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AB61277-780D-4391-AD2F-3AAE94964AD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F4A0899-9061-4BB7-9B88-39B3F4B72D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0450B28-5FE7-48C1-8214-96E7B690FA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ECC718C2-5978-482C-9518-8A5018E526A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E2DCE3E-67FA-4435-B321-BCC84836017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3C0E7F9-0061-46F9-95D0-D9E293EA3CE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3652B6DC-05AD-41C3-A548-923F0DAC40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4046A154-D0A1-4706-8E91-C93270132B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B3F41A5-5D07-4008-9673-08AF8A72C3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0DC8C83E-B9DB-4AED-9A3B-BCB9F4FE126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EF6A263D-040F-4A81-8944-7A3BA9D9AE3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E7370FE-7D17-4847-B8BB-6302927447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5F53D58-71C2-49D2-920B-7B98D1E3ED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8CFBAAED-1913-47FE-94D5-9AC28D1C25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59FF1FA-D62C-43F6-9F86-2798FE93A0D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BDF62741-FA96-418A-AC6B-6647E87FB52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5F0EFE62-F548-43E3-A896-1659F11C099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3545BFE-2A01-430A-9855-687045B05C4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CE87FEC-AE11-4B4A-BAD4-3FAF4CB459D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C7C1BB1-04E3-4FA1-8CB7-BDC12FF26B4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FC7625D-75F9-47C7-B20C-89FC2FCF7A2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822A35A1-9163-49F9-B384-A932A47F2DC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6230A87-C76A-48E3-ADCF-93F1BE5F9A1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D17D2F2C-ACC6-41F5-9F54-48524DAD8C2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F342041-AA26-454D-A4B9-014B17C8C6A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7BAC14D-61B3-4EF7-A667-3EF6EB2919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11D0300-2823-460F-92D6-934C6AA9580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438CD7F-6EFB-4A7C-8F15-038C0F479E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6D96E302-90F2-432C-A3DC-1CF4340311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E4DD87FF-F273-4FAE-A79C-98B9C1635CF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F6D1AF6-AFBF-41FB-96E7-3E9C514079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83D8A90-1B34-4814-95E4-1B1A6B18475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BDA5DBC-D9ED-40DA-A7AC-282F20B20E8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9C8C6859-1847-4C71-ABE3-CA481CE3D00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A6D18C9B-4FA4-400E-B30B-5AAC7631D4B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B328DA4-2375-4C95-A72C-2220B37FB8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C39B8425-2F2D-4678-9227-E3212E8D94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950A1BE-1314-4802-AF38-1061215A81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4C911D0-0E79-4485-A3F9-C6C177DD22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4DCD602-C176-491A-9481-184B7DE2A7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2022B90E-F813-4456-9FB6-9E8D84A6A5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6E7B0BA-A3DF-435A-B8FC-558A23432E6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1A192FC-FD45-4C93-8BB0-B6087924543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5E74C2E4-F22B-4CBA-AD86-B479FA2DC83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A3FE731D-D6F2-4A2B-BC97-67BA5568112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ECD8DBC6-4C36-4DCD-B6C9-7FCE4B3198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31CB4F1-8BF4-4BA9-A6EE-061911153F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15782D02-4580-44C0-B25C-9FF1C6DBEB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7CE46B2-8ACD-4F87-9C76-E33E5EEE0C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EE52223-B027-4FB8-8E10-A16012BE0B3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2C8E2F4-A23A-4545-9A35-C022F5DA903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B9CB07A5-DCB4-4ADD-9530-C3006323E1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85B9DA64-1FA8-420C-A3E9-7AAC6EBE6D9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8A3AAE3-EDE6-48E2-9FCB-7E7735C727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507DFE8-1E78-4608-9B84-7C62B72618D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B4070AC-52DB-4C28-9D45-780B96E294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361841DE-8443-476F-8BF8-6C3A2F6700A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ED2BE5B-9DB8-42A4-969A-3C7ABCA9124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15651750-665C-42B5-A106-8DA51D759B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B13B120-6E3C-41A7-9638-C728ED624AC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2A327E7-A471-417C-A5F8-7A904331B6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FCB577B-9833-4322-AFF0-E3F58F5747C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61847E5-7C1B-4B36-9BC0-ACB17AC6E5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3F2FA55-C6C3-4544-9B1E-1F1F45422A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46E30EEF-7685-4835-9C6C-41E35AC59F5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6A189829-D6E8-4A45-B7DE-522F7D7BAF8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22EB3B9B-38EE-448D-AC9B-119D2ACB2DF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366F1DB-722F-406F-9F3A-29D26CE0FF0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C96CFB0-38D4-4478-AEA2-4EAB06EF3A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DDEFA94-136A-4D55-A51D-4773B9FBD2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EF094E3-B837-40B3-8215-3F5C2959143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9CB7E64-DED6-4ADB-B91B-91BAE6ED1E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20D1092-C8E3-4027-A5BB-DA1E56E485B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8A80804-C7DB-40F5-890D-8BE7A358D9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8BFBA0AB-3C48-4697-AA43-3B47CCF97E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E88FA51A-8E1C-4935-93F9-A371B768A8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F03687E-AC9A-4274-A08C-1EA1851EFB4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0CEF8A6-7468-49B7-91BF-DABC1B636B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34B53FB-7785-4361-8C5D-DD2A7D13FE1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86E279D-D55D-404C-8236-4A5C35F2E0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CEBDE3D9-D63D-4900-A95E-9CF91685FA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9128FAA-2DC0-42A1-8101-1F2C4936F6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A27BD1C-4128-40F5-BA5A-453F0C1467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D7B5B807-4153-4A74-846A-12C7F09F59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CACA5036-5743-46D0-9C2E-6667D8D8350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3F153056-5D7C-4DF7-BCF4-90F2911E99D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061CC3BD-553B-4D21-9503-5F33B36216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D37622F3-19D7-4000-BBA4-0F32E2ECD2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376548A3-0395-4915-9C52-C860439BBCB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A4BF831-E2A9-40AE-8803-E756BCC254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8CA5D54C-B0F6-4A4B-B9AB-AB5B17FCAF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CF1380B-FF88-4967-811C-B7598EF558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AEC042B-95CB-4C97-866A-FD854AD65F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D610EF58-B4F9-4732-830A-980045CA499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0CF160C-D472-4D2A-B0C4-4E93D703A45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150DADE-E27B-4C86-9C49-5015B958D02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4512F16-0D18-4B12-A8E5-B532C34EB7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EAB0580-B6A8-4847-8F76-86ADB248889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C12D9FFF-CF1B-47CE-AAD1-557B9F3413B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8FCA7C2-A5C7-4829-A0B6-86FCAB5F972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7F54E3D-A0A7-4236-96BC-CC7B67C056E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5A1626C7-900A-4CE0-B7BA-5C8F8D66AFB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46A079ED-6D34-4784-B812-2E767B21072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8B46538-F83E-4245-A080-CB9DCECED1B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8EFEBE93-B37D-4992-8420-4715A5C751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B6141BF-A8AE-4B6A-98D7-9B6A1C233F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656E7356-1FDD-4C24-9EF9-C7236FCDBEF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944DF5FC-D653-4701-B2AC-F5D217CE5A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3A2904F-594A-4216-B186-81074489C2C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B7B28C7-DA2E-49AE-A621-212F59593B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9B5D5C31-97B9-4AE9-95AC-0E20459524D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15E25094-9B1A-4638-B9A1-9B1A61610C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719CA2A-BEE4-4EE4-8264-47238D6C639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A79D516-68A8-4B18-A7D5-2FBD0696E1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3E3960AF-EE27-4AAF-90D1-3991E89E5B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611D4A10-A921-4436-9E2F-FCEAF8A88CA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806FD88-7538-4CC4-9277-ABBFE6FC00D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A130809-CE9E-497E-8270-DA8DAF0FCB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B5D140B4-B039-4FE6-B04A-0D7FBDD768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A6B3B7F2-3368-4A5C-A75D-01A905D056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E1D98C5-1081-43FA-842B-2B2EBB3D842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1E8B8E1-5079-44BE-821D-2A07C300DE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11D3C4E-40AE-45A2-9F72-F1110C98A5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DED9992-81F9-4313-8F5B-F4BD728E6A5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44D32075-589A-4E84-90EC-AEBFB31F15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E57F7DA-C743-4A08-A827-0E7FC739181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82D6A6A-E145-4F2C-AFF1-D03257AEFEF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4975C85-A500-4397-85FA-2EB2E787DA6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6058745-452C-4DCF-A2F8-93302A19C09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BC5B41A7-1107-456A-98C1-DC1C64A9F64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F626D7B-79F8-43DE-9363-67B070059A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EB73C431-D85F-40D1-968C-48C11D3B179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800F531-A6A7-4075-AED3-7A809525CA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8AB0ED8C-0FC2-42F7-8DB3-743C0DAE7BB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79334A1-759A-48BB-9FA8-547FCF45A67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B5F778F-0764-4435-AECD-3137D88E738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FA86470-9D3B-4C65-86D4-ECBD6E1A7F8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9CA749D0-23F6-4E00-BE53-623B465C42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56F0884-C54F-4B39-8AA5-D9686F597F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A09B90E-2D95-4829-8485-EF7C16CFF99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91A5F19-C828-497B-A9FF-605133436E0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03DDCD4C-8A45-4AD1-ABA9-C0FDF0A720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DC5B1098-6ACD-4EF6-BDB9-DB18FDC8F1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3F0ED4F-1DD2-4AFA-ADE2-1831593393D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6330F9B-EF30-4BE6-930A-31272B3849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E4360C4E-33DC-45F7-83F0-3496385043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9179EA99-0969-49D5-9C45-ED03C5F0AA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27B4AB8-80AC-4EC8-ADCE-B1473F4362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6D423A8-65BB-409B-8DA8-7775F43EDD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7EA420F-53D5-4FA2-AE6D-679E77C637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F2A5B8D-8196-439B-8FE3-CCC9B6E4C4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9772064-A0C7-4BB8-A5D3-F5604AA27D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C0A338B-DEAE-4A54-B5F6-DF964BAB50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508B9F1-F0FE-4E4A-84A8-FE4A370E5E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22FE992-1DC3-495E-B8D2-4CDCCACC44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789110D-A6E2-4D4F-AAF3-48E961B783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7310E8E-B939-4C71-A2FB-9444E79E869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16FC822-CC53-4B29-A061-BAFDC81CAB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86D69D9-CCCF-40F7-A630-A523BA1BD3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4A1507A-23A7-439D-A620-9D1DAC9B3E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DFF76E4-7498-40E0-AED4-8FAD0AE9CA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AE95676-6240-40AA-811D-AF3704BBD1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9FA35D1-820F-439C-9F62-A20DEDAAFE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F5CB206-0DAD-4EE0-922A-5C2F955E89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DD4731F-167E-4C6D-A56F-4E72C0E354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82726B1-FC93-4E0E-9B99-8B634E7BF3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ED918602-603E-4891-A14B-46EA443F7D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443F247F-57A6-4A69-8DB6-F4B753BD46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54E39ED7-F8B1-46AD-AD27-11C07B6371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5451285F-3DA4-4F57-B395-842CABC892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C9DC36F4-0E3F-431A-8A18-C8C68874F5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6A531D5D-9C5A-4B0A-BB6C-F60A4F0214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B085933C-AE2A-423B-AD9C-0DE0D5D7A3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71C0AE46-73F0-4101-9281-2C4C4AFA62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23761B01-56D0-4E32-B00E-0098D57F3D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5CDA79F2-17C4-4921-BFE9-179AC35E19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C0C245A5-4CE8-4F2B-88D8-4F59DA4BBF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483458CE-DB48-46D8-A472-CAAFFCED21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3EC1472-1E5B-41A9-950D-F5DBE866C6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172F485E-8F40-4324-A2BC-B709803790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F2F395FA-7220-441D-A0CD-AA7CFBCCCA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0594C3DE-A01D-4EAF-AF39-CA5DA703DC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D704FDF7-E1A5-44CE-AF4E-D38A534F3A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C0C5FF29-C1B3-4E27-AEEF-887FAB1883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7DB8299C-19C4-4731-BA71-17217CDE17D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7652D42-A011-4792-96DD-5A2F92F6F99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6A60B1C9-92BB-4514-BD6F-FC5A2CBB885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75F75273-C1B2-46DC-9617-ED35CF5CDED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A83C0F2C-C364-4919-AE07-9A1E302EDE7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20345DAF-0EB7-455E-A0DC-A2F29BA4738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866E79A0-DEAE-4131-BC3D-F7100CCC85E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93CFBE0A-3466-4960-8CB6-563DD1944AA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713314B3-B871-4C09-92BA-B78D468763F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3481CE8C-2525-49B7-8A7E-8DC2388DA5C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C11D0156-F951-4FDB-8518-ACE103997DF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56D35088-D54A-4364-944B-55B51E9E25A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B2084176-E472-4A8E-87D7-B330F9A1484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59E43ABD-E872-4558-8BEB-F8FC323851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D2EBBF14-335A-42A6-8ECA-FC60EC22E9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AA3DB442-24D8-45B5-9A1C-DA6600EF76B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D2AD6FF9-1992-4DC0-A159-C408E58CB8E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1652D0D9-892E-48DB-8F38-68F0D95FB54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9DCC3DFB-6B1D-4B9E-8787-D410C05DF7B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D3413732-81F0-4DD3-87F4-A12803D4A3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2122C01A-4EBF-4F30-87BD-B8B15EEEC29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939AE18D-AD5A-4F1E-9BA4-413FB02978D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A86B17B1-C48A-4EE3-AC8E-9578383BC83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106C0039-99B2-4515-95B7-616F0618F1E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F11EF942-BC4E-4EC4-BECB-015FC9F2DD1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28B18D0E-962A-4154-B737-EEBA60CBEC2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27B473D0-38FE-4FDE-B15A-0DBE8096D3F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3754C241-0390-4A34-991A-FC4D7C1DD23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73B84C17-3013-4574-A825-12395DDE65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26B3CE22-F36A-4D51-B687-7D528C8D2CF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BFEA0EF2-FFA2-4108-9237-5D0783F307B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FDB5B40A-90C0-4054-97CE-6D0E7C91001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8E2F6018-D661-4A29-A5A3-760922E2462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FB03339E-B095-4CC4-891B-974280D09F0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4B423AD1-6F2E-421D-A5F1-C776FAED97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B3AE89B2-CF71-4A45-B85F-52C07E949D9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87D4C92A-68B4-4B20-AFA5-38FE59DFDA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AC4B0B2D-0B5A-49F0-BFC0-96BF5870CB2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6B21A04A-CE84-41BE-8577-DBE7F098A21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BF697823-B30E-400F-A1C5-CC1E76D76FA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7F254F3B-D6FE-40C3-A82D-0D2B600B0D1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277876C2-13FF-48BB-A019-9DE4A1EBB0E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89AF383E-E184-40C0-98BD-835F83BD268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B9C569A1-ADC1-4AF1-8E8D-D72EDFFBAB1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0C9D1E46-B3FB-411C-9497-8DA129F5B4B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0397A847-7389-41FF-9CB8-A2ED2F43821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946DD34A-6B88-4BE8-86F7-2934C3C735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886F515-481E-47C8-9909-39F0F5768CD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7C191230-A2C2-4F22-A27C-CE6E5143D0D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D9AB3988-A2BE-4F6A-BDD4-8C6701A60F8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FFF2846-6BF9-435E-99C9-6988D154515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EDA87A21-23E6-446B-AEC2-F3EF5538314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6E88EECB-A769-4784-B9E4-4FC6026B7F4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108FFF05-834C-49AC-AA73-C67FDD22A87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61F43551-CB1E-43A6-92FC-FC188BA72A8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62991FB4-3C28-4F8D-99BB-BD0F387FE84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6AC47270-6CB4-4857-94F4-17BCFD3E6AF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383FB1FE-9153-48FA-81A9-5B26FCD9DB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CEEE054F-8F54-400A-B433-71E48944176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6555D53D-E4A5-405F-A35A-B1083717A00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6A9100ED-30A0-4215-92DD-40F90C7B33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81BD0865-D468-4B5B-9862-FB6075E0F6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E10C4B42-4FA1-4E1E-97B4-6FEB98B992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D51AABD9-7CF0-4027-B7E5-0C4CD3CBDA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A100E82D-D945-4CFC-8523-3405B2CE463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1A5751AF-6B91-4C3A-BAA0-A40688DE7B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0BB0DEEA-D83C-44AF-A18E-8904AA41C3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7C0837E5-E0B4-4AFE-B532-6722354CBA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A594C529-E6A2-41E3-BCC6-C011AF8DD48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57105A0F-1F2B-4F08-8DB1-1DD1B9DD72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F4F59AEA-53CC-4DE4-B164-9D3806B3A51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C4A2E45B-47BD-4EFE-A312-3353A330EB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A9AC966E-50BC-47F0-A657-E7CBC59D9E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402A92F9-28C0-41D2-BECC-7410B90895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D6238B15-F388-4C6F-AD61-77EB090A29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9B9088D4-6804-4828-A418-4AA595EC4C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A06AC0E4-82F3-42A3-8F68-A4E48BED8FE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8F865DDD-72DF-40A3-9C87-7420619D8BB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3CFDB6EB-352F-4368-BF10-E646FF83B68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BBB83140-EF60-4F55-89B6-BAD66AACD3C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013566E3-8188-4707-B37C-BB9FFC2E659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D53639FD-3245-467A-B30E-EA746B77369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3FD35DFC-03EE-44C5-8DFD-E07CBB9166D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AD784C10-242B-49CF-9005-CC368EF45F7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0C2C57D8-5954-4229-8DE6-DAACD1BBF1A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A2113677-DA48-44B5-A399-1C1F9649563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081C2D51-F28C-48E2-86D1-1EB94367339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15399A1A-315E-4C2B-A1E1-9BA2E27265A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E99C584D-2307-4E71-A3B4-DCF437E0A22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18C655E2-8422-4FDE-A7B5-FFDC4AD0BBE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0788B35F-90D1-4B8D-8509-C17C788F984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52CD13F1-01AA-4404-9B39-1B927C9185B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E1008029-1AC0-47B1-92F8-518FAE32B09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FD33EEA5-958F-498F-BA5D-04AE5374ABF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2F73ACB5-98E7-4748-9A96-4D2A6A0DC7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BF495297-9DC2-479D-BFA0-8EC7D95E9D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908D7A12-8AA4-43A7-85A3-C0DF6A328F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AD77456A-B73E-4688-AF63-09DB4090563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976C270C-421D-4E38-AB7F-0611930B12B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B6758F7E-E3D7-48CB-BFCE-5374F06F1AD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F9A36DD3-F57F-450C-8167-5A6CF98B2E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BDD4E30E-CB09-4B11-9FD6-FECB9C8B81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A8C47C2A-F679-4F58-81AB-94BEF906658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12FE16E1-DF2C-4384-ACFE-787C8F7F60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84C104D6-2739-4F94-A058-547A0E6995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AAC79F7C-DE58-4EF9-BE3E-5C55F8ADFD7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66777BBB-CE02-4D54-9FC3-785792C5326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69460DE9-9EBF-4F39-A4FB-C1E59AB7D80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4ABAEC5C-6CA3-41EE-91CD-717BD62F59F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12C9E9C7-41C8-49C4-B3DE-1324D18354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9B0812FC-A7B0-4820-9022-30C502E9C8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23AB8091-1144-48AC-8DA8-955F7C9CCAC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F629955C-3A94-4E3D-AB9B-5934085C0F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21DF7771-22FD-4947-B64F-B72B169150C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7975412B-47E9-4D4E-AF3B-82BC96963A9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72C7EACF-C789-406F-B650-DCE13A12756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E3D62284-80AB-4535-8B5B-6CA125FD67B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716A983B-9214-4852-9593-93D81FAD073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2D7E0F56-510D-4F16-8692-F57C59F3B0C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8A4F6B52-A62C-42CE-8ABF-F8793F9036D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F3729B37-B924-4932-8412-BA732F748F7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734B1DA7-6EBC-4538-A46F-9D22AD8FD24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B44575C1-B021-4F0C-8792-BCFCCCC4FEC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AD74C1CD-9B05-448A-BF8B-D1F9E119F63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196F2D48-1003-4CAB-BAC8-011C89F2D43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B853BB3E-B978-40E6-B955-BA64152080B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7287CC7A-9162-40B8-9934-D1E5C5DDC88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25841546-1D21-4454-A1FF-C0660CF3D18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7E859B53-E697-45DA-8CF3-53281288083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60891D16-2690-453C-8F8C-25E3CB7DD81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6D32DAF0-77DF-43AC-B38B-6A59E1B4F7C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8EB83754-B310-4621-A4F4-3BDDAA323F6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46BF91B8-96C7-4C5B-83CB-B0B00FE3D03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22133BDF-9577-4DDC-9201-2312A0B0C79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21C8C7F0-C8EF-4A4F-9285-A218D0B3839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0EAE8F54-5CBB-45FB-9347-C1D41DA35EF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5AA08C1D-1305-4018-8D61-7C80FDAC7E2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A76FEE23-7507-4B21-AE3E-04C361AC8B0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552B33EF-9E16-42D2-9E3D-74278BAB65D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0F1AC296-1519-4569-A6A9-C04B791A6D5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2B678150-E197-415B-B33C-F3BE21086F4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9DFC12F9-AB4E-4B86-B399-5D12B526E42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0BD12C96-D5E6-4305-AF48-E3A0CBF69F1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07212048-2BF7-467F-8242-290E7F6D78B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02043ADB-1A4A-4EB1-BBB6-3C9056B53E4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010A6F1F-5F88-4657-BAC6-340E1AF3683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90AEE917-6F81-4C56-86D3-F90BBEA938D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240FCC67-4F61-4A28-913F-041FB3FF469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E3C31F25-C477-4F42-AD32-7A51E1E45B2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E7B03BC8-F077-4064-81C7-A470D4E66C6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E1BEB6A8-4526-49BC-9BB9-3B624A9DAA9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9E7FB62C-0AF3-430D-9E8B-7638AAFC9E3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8AD26A13-A57A-410A-8BC9-62717DCBCD8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BD606024-E4D9-4288-8A34-A49CA1B93CF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2734E852-72D4-4D2C-92CA-1F10DAF5183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2DFB52B7-CD28-4442-B636-77E10BD5384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F942C752-4F24-4771-8E73-8889937E445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CCF54A18-4855-4816-898F-739CCA4F6CD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AF9AD622-008E-499C-B0BF-316FF02B01A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288780C0-56F8-4091-9C35-AF307FB21E0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8D2ADBF5-6F70-4FAA-A37B-27E4C56ABA3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470FBCEB-9256-41B4-9EEC-BE2C37E0F33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A9244F73-39C9-4943-B62A-B4F2D5FE9E3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594CA9F8-2D93-4530-AA90-4990A9FE0F6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DCB1A692-44F0-4CAC-8FA3-B6519AEB66E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30732ECB-19E6-47B0-9A16-06A41A83998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8CFA458A-3E04-4513-B04E-7B24B6B904B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46B14CC7-1540-4263-BC26-BB24A3A6B79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9F9C468D-402D-424C-8DDF-65FAA2E12C6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61E722AA-FEBB-45F7-883C-8F0C909AD7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9455FDA0-A27D-4CA0-B395-4867EAE664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AC99D0F2-809D-40F4-9575-6260182751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750CDB27-11FD-446D-ADA0-2F960CDABC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392A409D-FD84-4FE2-9000-A8F38D379D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5937D45E-48E4-491F-A755-F642AAA813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F562AF36-29FB-45AA-B67B-347F58058E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74B475D2-554E-47D6-A67A-09D60A54C6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3DAA6037-B2EE-45FA-A481-0F327D43A7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92B88DD9-3760-4BA4-B0A3-C14F4CF660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C7526E24-F37A-433C-A851-0B060B52AE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64CF0215-BF54-4496-8F9F-468FE30070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C4BA3702-2753-45D3-A37E-5B3D357F4F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B30268A5-62B1-43BB-9B95-DFBC2BF6AA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F96E38F8-9127-4B46-9032-6B16CD5C3E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0C65DE4F-01FF-490D-9576-68EC35753F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AEE81413-A567-459A-BA3E-B42F84B4EF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188E64CA-EC87-4DDD-AA87-BFFB458F62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DB1F1792-6F20-4271-AE58-D0D08073C3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A9424DCD-6D3E-43A4-A220-6CB8EE3A6B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F48521B2-B538-4F9D-9239-6F29A4D2A5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80FBF58C-3815-4D64-9F1A-F0E4A02692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101E692A-5C84-4D35-A6A0-A34A7D4D63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331E40D6-14BF-41AC-8553-F7C7290005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D0F9EC85-03AE-4EBE-B268-6EE5A7989E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6F23758-39B1-446C-B26E-1F09A0EF3E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DD0ACF6D-8662-4DE1-A9CB-AF1A4079AC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5A01FEFC-FEBC-4C2B-9587-553018E422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6EF7E5C5-F6FC-4812-AE7D-20D8247F25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B59135ED-192D-4C0F-8727-2CE11AF62C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246AD7AB-49E6-48E9-A8A7-57C02D612D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A9EBC8EA-7206-49D5-9170-475D389505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C7B9ACF6-FDEC-48AF-A2E3-E5786444A6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307FFE24-EE70-4EC5-BAB2-B9F06F4AD5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9CCF276A-C5E1-41EA-9ED5-BFB679AB5C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9AA371AB-9867-414A-8E14-A446772C1C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F0177A42-1CE3-4394-A5F6-6EB39F84E7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97C6F778-F90A-4CB5-B12C-837AF276EC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24522833-23E0-4DFF-B34C-4C22C2537B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0D672A9A-6F27-4F36-B006-7C077CC09C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C2B2A376-20C8-46F5-98AD-66A3A3081C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9DE2B2EB-73F1-41F9-B916-E4770D5A93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CC2D33A4-1366-4957-9AA4-41D71406EC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E04FB828-90E4-4A8A-9318-2CE3D92AC1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39B0ED8D-3F35-4938-9362-E13E17B620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F76101A2-274A-4E04-886B-C0E428473A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C6968B0F-A411-4841-88A8-705E0BD022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E64A234C-0EB2-46A6-85A7-C78BB9A184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BF83DBE5-E1EF-451B-9254-EC3698E3B0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A48D24AC-7651-4FA7-BDA2-FEB3347094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B09670DA-C9A6-4387-8302-306D245B8B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F28EF954-4146-4C92-9EA9-67A465AA85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39AF4283-78EF-48EA-8556-2FC04E0F98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D353ACD0-958B-42EA-9F82-0150AF74ED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6F2CB994-C320-4B64-8210-C16CE78A56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2221CC04-A883-4468-8886-55B82CE3FF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3A39E23F-2CBD-450C-9F40-47313489C6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97ABBD8A-C0B6-4576-91A0-8E318D0487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41751C46-518D-4905-9E85-EAF7E3DAD12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E8D2ECBD-E081-4A66-AB00-E9924C0A52E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3A8659F9-536F-4CD8-B5F1-4BF3CB9237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B0F94828-B8E5-46B1-BA21-A651188BE7C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53E5F3DA-FC27-4F6A-8EE1-5BC117AC89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D7EED3AA-B07E-4B9A-A0AE-52D9A5E21E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71BEC74C-2F3D-4AE9-B177-3C4EC0400D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8BB69B64-C806-4E7A-A609-46CEE500506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42D4314E-8879-4929-9A83-C3ACA18C65D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6412522D-9D70-4023-94CA-C021EEF7D3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E09D89BB-B597-453F-BE4A-6783422035A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D10C4EC7-2A07-4FF0-8A32-4BE20ECCC5A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7D0D99AC-3710-4A3A-BC7D-FE64CABB21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F77AD57C-8D98-4A34-9B0F-3B4E0E758EB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8BE66DCD-624D-4BA8-BB9E-55B7A0B0DE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D3061D11-7A7E-4918-9AB7-5B465DFCDB5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6D321BBD-9980-4BFF-8C8D-41CF853D02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05AD4912-1EF0-4E70-B572-C4C2AE057D3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5D0B7683-A8BF-49CB-B253-9FF00B194F6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127EA6E5-219C-46F0-88FF-B49FF59E9F1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859C4EFA-7A56-47BB-BFB4-160D2D55D20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D1108E36-A239-43AD-93E1-43268D25E50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34C47D2F-C0F0-4B06-B391-4EAADB5C824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8D22A368-4DC8-4B1F-A57D-3929FE2229D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7AAA723C-AABF-4D71-80A8-80D644FF00E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3DC98261-EA22-4E44-8635-ED185E3E9E8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4287ACF4-1F9D-454B-8698-85D91A28A03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DACD6EAC-D8F2-4D5A-88B0-23045DCB42F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168ED58E-B03F-441F-9CB1-3434991BDBF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1DF9F824-6294-4EC7-86E4-99445A19B6D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12BDFDBA-2533-4921-8C3A-CDFC83877DE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4A461E5A-7683-4FC9-B72F-D6D9FE06CEA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4A3FD895-CF51-4C8A-B51C-B4207823A9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58088F0B-D0DE-4175-AD8E-14497F6DC86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4E7E8E8F-5226-46B3-AA08-2DE83BF040C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1A320D16-7BB0-42B6-8689-B253280CB5F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1A538ADC-3143-49BB-9690-6C88A3D582E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85E510B3-4D55-4C82-BBE0-0E93332842A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96034696-915F-44ED-8F30-B0C4780660B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47A357EA-E0AD-411A-ACB1-D10E1559513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04B7DB5F-C333-417D-8C14-A48DA1499C6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256E7D62-92EB-427B-B73F-10F3493CF07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1A4D2104-7DBA-4C2B-B555-76DCCA19FD0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8C37C7C9-772E-49A5-B835-74A5A2F6B4E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0BD0D678-C72F-482F-887E-086D603D188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F587A1DF-C733-4946-A24A-B1058B2F706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0C54DCF1-A412-47B0-9492-41BFDA0C6DC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92F9A63E-25DF-4DFA-9189-E8515DA2803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265780AE-1F94-4DDE-B0FA-E805C122048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808ED917-593D-4975-8816-C2D2B73A0C8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8B73324C-2411-4155-B5EB-83E5E915DD7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C5FB07B8-2690-4968-A553-A17F07BAD3F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9241DA23-2717-4E2A-9376-1889245B7D5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2FACDE94-51CB-4918-B479-B7023FA5690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AA79E8C8-483D-4FC4-AD2E-F923793FCED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1542DC0D-65E6-41E9-8B1F-05420BE3B04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FCEC87E7-3E4A-4CEE-B715-F59BC6D184B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2C1756CE-1013-40AC-818A-E1070C77333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4E91F2F0-882F-417D-A678-5872BFB4380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C556C12F-E95D-4D3F-9EF1-7F8EA7099C0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CC76F564-CE38-4C57-A1C2-0D1D4544C1D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12538F1A-E330-4902-8A63-4EE2415EBA1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A5D0E7DC-BADA-41DF-A9FF-B39A4F1CA54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4F16A67F-2714-4533-9861-EC9CDD56B9D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2DDD0D48-01BC-4A86-A60E-344873AA01D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F037FA37-BB18-4851-90FC-D13FA662309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4522378F-BAAF-4D51-B17A-76E136E7BD5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15EE3F2F-CC1B-435B-B118-ACB4D5983B1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59FFD420-758B-4347-B8F1-DF62A9E49C4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EC14C4CF-6FA4-45D5-993A-5449C4C3513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4689D597-EEED-488F-9AED-61CC084DF5B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5EF7340D-9C5D-4B38-9803-64D805B39EA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ECD8F936-980B-4A79-A343-38D8BA5F11B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EDC35BF7-8843-4862-8C5D-EF9843C18D0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3FB881F4-8526-46B6-B34C-F0B76FE3EC9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9230B054-CB87-440B-902E-638B61B9F3F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0D00B568-4429-4184-9455-0D2A8C5EE2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7F487295-3C56-4C26-BB7D-A79D4CAEEB2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A8D84213-2149-44F6-BE16-9477617F6C6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D1128A3C-E7F9-4650-B7FB-A699513C71A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40FD0528-542E-4BB9-B03A-0BCA688BF81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7C302578-9A38-4928-9875-95A9201B947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1998DEEE-8ADD-472A-A779-02A06B5AA12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E9544CEB-9B4D-41A1-B6F7-35FC1825A5B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6877A076-A7FC-4EFA-AEAB-6C0B0A654A8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866537FB-F69C-46EE-9B95-9C591AA6241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904A4E2F-C331-4E32-883E-AEA05AB976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FEC86046-5265-4CF8-AA21-8ABC93CD97D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54EC8932-3FE4-4652-8FF5-054B1EACCBA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5D681DA2-A7DE-4394-B382-2033FB7B8D6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79918153-F820-4C4A-A259-4CD805CF8D9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7C94B3AA-1986-4B41-A972-66EBC733E90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E6D09078-CBC2-414C-83E3-912082FB9B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266739BA-7A01-4AF3-9FBD-21504EADC44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0A570DA9-16FD-4891-B276-F763337DB75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033D54B3-FB38-4C71-AC6C-E3B657FCBA2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C3EE7A42-3C39-4411-8326-CD8AF7448FF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A43B84E3-0CDD-4EF8-ADF6-67FB28BCA33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B3D25AE9-3541-4084-A651-BCEC20A37D1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E48D18EB-0DFC-4985-81B4-1753A997016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55CC1676-2FB2-460B-8F8E-BC03167E4B1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C39644E5-4F53-452E-8804-306C7D5ABDF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B8B42317-199A-40F1-B97B-149F4DEFF64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64AE5610-1403-4E5D-8ED0-1E3A1B0D46B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2315912E-948B-4447-9828-DEDD3E781D1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915C2B0C-F697-4F56-91D1-5CAE7E00689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6F125438-70BE-47A5-A0C2-573E26F480E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EF0F1FC9-88F8-4696-9286-565BED28C2A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0D2B7018-EBAE-4C8D-ACAE-5EE57543BD0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DE5ECA3F-0DBF-43DE-AC35-AABFEADE588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2C7D1B59-1811-43FD-BB5F-5E43E283D64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3FDFF7A7-14BC-4685-97B0-447EFA2ABE3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44F93F69-3433-4D1E-8172-6C915B8B17E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A470DFE5-E9F0-4F30-AB7D-9ACC251EF7E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E8D4AFFA-948B-48CB-AE5E-CE8EB74A524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E797C1E5-8E61-4DFF-B74A-70CCF224BDF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65906550-6B65-495C-A7DE-2909AAFECAC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B150C300-8072-4BB0-8276-54BFE2E0734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A394CBF1-054E-4A3F-892C-8A1CA79F344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6D381D1E-4D5C-441D-98EC-83C0F6CCDE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F8804AC9-3CC3-424E-BD1C-D174E16654E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0A18FB6F-86D1-405F-99DE-8EDA2442FB6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CC7C11C0-0AA0-4B6E-9A5C-501455643A9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1E4A5185-338D-4977-B3B1-8D39FE3AFF5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32C378C1-724A-4633-A685-6EF7A4E0263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2FEB8CE0-F839-49FA-BF0E-D35EC020A6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7802C6AB-D51F-485B-8870-65EEEE8B165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0FE6F1E4-A129-4E50-9ABF-E19B94E9C5F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51003715-133E-41CB-977D-014E6C16BE2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12DAEA87-5835-45B4-A24E-D9E626A81AB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DD638906-FE8E-412E-B998-2FD4820B80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834A4710-1036-486C-9FEF-D3B1458376B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CAD255C7-34A8-427D-B603-D0A8CFF8C12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F91E9C8-6EAF-4889-B533-BC2DFD0729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DAB164DC-AA63-454D-9D5A-94210795AE4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CE9A001-7740-4791-9D29-F554F95515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C501AC6-4226-40A8-A4D0-71C8974DDF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E642DF6B-E945-4621-BCD1-22D7AFBEB1A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EE6BDB2-1D41-432C-AA9B-6F1F7AD656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9EE9AD0-BB66-4DFB-BC6A-EE074E022A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6916C170-81A2-4306-9F0A-C1A7232304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D564B5A-EC64-493A-B58A-3E60938E2F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71B6F67-1C13-41AE-8CC6-10369F5730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FF4BB025-150B-4C26-A85C-48CE4BD640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7A4721B-77BE-4264-A53B-A1991CDC98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7D72F9C-C7FC-48E3-8C9B-F69DCBF21F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50C6E9F-62D6-4A34-A9E9-5D263D7086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596D0B2-3D1C-4A7C-BAFD-878ED6B1AD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59CE6DF-C678-426D-A9B4-6D7660CF7FC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11AF384A-1EC4-42B8-A7B0-902D43866B5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4D7E0C9-25AB-48DB-A1DB-3E7F89EBD19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38B43B3C-1A9B-464B-B74C-333FEF687DA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01E76D0E-F458-4863-A627-3E23B232924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2852796-6D9A-4BBB-AED5-C426FD407D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F159602-B7E8-442E-9450-C30BCAF03A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4DB5048-7202-4375-AB5E-A057050147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6084AD4-4DAA-4561-B12D-ADB8CD89C6B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8F2A93B8-74F9-4C59-A34E-52D463D667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306E4671-E7F5-4B98-B4DC-F159D1E984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72E1C5E-3762-459B-9781-5ACC9D1631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165ECA7-FD8F-4E5F-A114-CA17FF71F8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8C5B14F-3338-45D9-BED7-28CE46152E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73C347D-C35D-42BC-A2AB-0C13080E74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6FDF08E-7CB7-410A-AEA2-3B887B22E0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3B5B711-7BBF-4FFF-B22F-161BC2A93B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C8E1D2F6-0E6C-492C-B8DE-9D9FA60D55F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E730263-3FE4-440C-8D22-E193787479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18E0766-76C5-44A7-B780-745DA5433C3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7DC349B5-9AB2-4184-AE90-3024313CD2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F54E3265-7ABF-4F8C-BCD0-7BFBFF26150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B8C15F0-1393-42D2-B2B6-9456AEEC67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08C5753-751C-43B9-A61A-B8D3A35ABE5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44816B5D-951A-4173-9FC3-BABAA0DD26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E91D6CD-AB7E-437F-B897-FFEF1A245C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2E5568C6-A598-4229-8DEA-581DB35587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7C8F729-667D-429C-887C-73FB181EF3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4F479101-937B-463A-AD72-A25DEE0398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4A44ED2-9203-4D2C-8052-EB2E212C2C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F2EBACA-93F2-47A6-AE90-7E74A7F20E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8F9953FF-EF21-4BFA-89B0-6BE167457D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23BB3D9-8DBF-4C82-B636-39B1AAE749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4F6B508-D343-40AA-9BFF-831D9399F68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73BDC70C-463D-4070-B250-2A65434C52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8364AF8-9776-46FD-93A5-EBD8FAD0145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F8312A9-12E4-4062-ABAE-46FC80598D0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1C4BD37-5EC6-490C-9910-864FF5ECDD7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1AF02E3-C1A3-4D34-970A-19FCDF05A1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900ACDA1-AC85-4817-AC87-EB9F892B24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4A61E85B-67CF-400C-8F4A-21FC6222075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EFC4646-1EC2-44A4-87B5-338371C726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ADE0FDB-610C-4BF8-9CDF-33D909E5E3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D81C2B9-AE79-4708-9D61-029955E5AC0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B60C16C5-AB6A-43FD-A2F2-EA47E425476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CE7EBD13-CAD3-49BE-ABFE-BC02C72233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476441E-7CFD-43CA-90F0-94B849487B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585FBD8-AB81-4993-A905-85175E4523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D067602-FFC3-493A-B1F9-70B7F35EC6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A424110-8A0F-4BBF-A836-9F02D68374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6AB5E0B-8495-4918-8951-BE62DE3816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7BBB782-566B-4A5B-8BE9-D93C01D4EB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B88542A7-F41E-4E00-BD6A-83BE4C6E52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05BA0B3-3B29-4BC9-A4D1-89DE709CD6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F87DF0C-E31A-4AAD-AEEB-49408AFAA7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B3B8F909-A1F5-4FF3-A51C-5F14D009D91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B5A97CCA-D679-467A-9CB5-6F0A9CA325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DF0DE9D-85DF-4015-B95D-902C9801DE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C1D9C18-C40E-47B6-8FA5-04B06FC16D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922169D-1B74-437C-A637-52AFB798A9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5FBBCB3-2654-4B22-80EC-2DAE4A14BD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A006CD0-FACD-4183-A81C-523022AB8DA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647AE99-9ECD-4513-A241-306B77DC2C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4DC58AD-3626-4A99-9718-CA914089413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C1F2F342-8563-4E3A-B8DF-3B91D49C57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3130B9E-A6EA-494A-B603-2371371B21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B9CDD70-306F-4A8A-AAC9-60902A640D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6556DDE-FAFA-45F5-B4E1-870FBB372C9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75D0B66-8792-4450-A907-81C8AFD59A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3F7702DA-BA17-43D4-8667-437DD841B4D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E5074D9-3DA2-47DA-8F9B-15CAF2EBC21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D1F1963-EE33-4E9A-8B0A-E5A3F0A695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93EE34C-C659-4B3B-ACD4-A0858691C0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B37C81A0-670B-4569-9819-948E611205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E2343D37-9844-4B98-8CB4-5BA4866A91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D41B1DF4-D5F9-4747-A3BD-DDFF86B183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D73A7684-3F5F-49AC-A1AA-D9DB586853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C4AA48A-DAE6-4900-A7B9-508315044A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F3A6CA68-53A5-4A7B-8909-535B0FCDA9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B5DA84F-778D-4999-B604-47AF38942B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137DBEB-3E41-42B8-9964-2EEACBD18F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C8AD28FF-2E25-4104-B133-01A948FE2B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57DA53D4-7CCC-41C5-9845-ABBC11852F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AB0C132-3DC5-4D5F-AA07-ACE764A6AD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296D9C2-6D64-4B23-9489-19902356552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CAA0198-10F3-4471-9D2C-5268D0E181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190D39F-A770-43FC-B63B-C0EE8327B3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A8FE73A-65FC-4479-A61F-7FD10B91B50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AD7A627-63E5-417E-9F61-DE1437CF82E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0C91D40F-BA98-4FED-B683-DA6A54F4C4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60F948F5-FE8B-4246-A973-5DAD31A0BF5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628EC7D0-DEF2-4CED-9685-D809841154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0FD99F2-A9A7-47A2-930D-353CDD1E72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BCDBE8AF-16D8-440D-9005-4B617573FC1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626BF4C2-1751-433C-B594-F46EF3ACD3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2C810047-2AA6-4473-B603-74DAE253F7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B51CCBF0-FD3F-4025-952D-9CD3E007EA0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6575D7E-8ACC-47EB-A984-89540DCCB7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F9050F5-0412-42C1-A694-BD0144C7AFE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D415D2A4-1E0C-4EF5-9E9A-22971C8701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406464D4-F009-4BD7-81E7-6CDE96DCAD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C37CE9BB-74DE-4DFA-88C5-D0B3EAB659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C084FE7B-2B41-40D8-887E-969D255EB3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3298D28D-44B7-4AF5-9BD9-217F24AF2E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E51F72F-C3CA-48F7-9F35-66EEAA31F8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A3415D6-AE04-434D-B801-7B34BB9596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AF7A7DE-306A-40C4-9554-517E94D9BE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6EE4122-F9CB-4C87-9FEC-CD2C60FF8B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25946C01-AE77-4F76-A4C2-9213268FD0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756F3C2-8934-4752-A605-95F5453393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A78D78D-376C-4F1D-8ADD-9A107F2E48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9D9C2D0B-B1B5-4889-937C-48413C61C9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51F97D4-E10F-4AE5-B19B-0191E15199A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7B3C8614-B6E7-4E31-8591-60A816C6884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BD7ABBA-33BA-489E-8CAC-19BCD0D8A6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4DF567F8-903B-4E3E-A54A-5AC83C8752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1A2A8AE-95EC-4B1F-A089-F9D24BBC1C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BD4B8C7B-DEAA-4944-A5AF-994B35AAF1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6DE36D29-2526-4FC9-9C49-2C9B56BA7E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95B2AA69-C289-46B4-A30C-90154ED399C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B48BFC95-0873-4FDE-B939-279CA697F6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EC734AC-B5BF-4942-81CA-EDA2231153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D20C756-9D61-4C5F-8F2E-6E3D19ACCC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7F82B81E-1E9F-40DD-8C46-D949BAEE42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702CC32-8D96-4BAF-981F-A673D124CC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22DA7A2-8695-44DB-8B1F-2DC6A12E80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96A7A4A0-5704-48CC-84CD-A1B836E806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4AC382D-7458-437D-BA12-0A49C8B617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8BCCC88-E2E4-4D94-9A25-CBBAA6AFC5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F030BFDF-208B-4D70-BE0B-E09B5BE5C7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E6CBF51-FAA2-413C-8703-DE9A1BC5DE8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F7DF1D2-83DA-401F-9056-4B1A5E4BBE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52328CE-CC6C-4A40-A8CC-58B172A7F4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62341E4-6C68-41B8-BCD0-6E1465E0A9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A3900EE7-ECB3-49A8-99F6-299AA5F369D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74CCDBBE-2F15-4A45-8D3E-02575F8900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BE32E0A2-FEEB-4E69-A727-CA0AF4C408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ADB4C6E-A9C1-4DC3-8549-93579DD6ADB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912012A-A571-46D0-8984-353B19C0E9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ABB541F0-3E4B-49F6-B187-2F0B1C3C739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8AB43A32-D0CE-44D8-A479-61B64E602B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F9BBCD42-DF1A-42C8-B411-773C6C8F70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F44E97D-83C0-41AF-A9AF-142A15F1A1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3ABC8F9-27E5-41B3-AEF6-EA286C6505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0D4F027-8462-4989-874B-4714073EA25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25115FD-07F9-4D30-A0C4-71655EBC4E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E49255C-06BD-4269-A8FF-91C63DECC3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51A92705-C96E-4D92-B5C2-86EFBD24A8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24989BF5-7357-40E0-8AB8-5C2569F421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283E474-B8CA-4B46-8AF3-6C2D48B2A9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86A833F-D9BC-4D4C-922A-C79BE06E76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9B936FF1-7818-4368-8B72-7EAA3CAD89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914320C-C7DA-4BCF-9502-DDC3EC0C2E8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92F304C4-4AD2-420D-9894-50EEA4D6CF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477D709D-EBF7-49E5-8E7E-E8CB712C4A9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CE470D8-3FC5-42BE-B8D6-EA398DFA6E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BF26EB8A-1304-439A-986E-5692712C61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0EB723B-D025-45A0-B309-C10D51BDF0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B3BBF06-7957-4077-978B-554DAE2909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1FF3E23-F9BB-4E02-A024-02F7FDBC05D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36B0102-DF89-4F65-B20B-C00371961A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DBC8E2D-CCE7-40D0-B2F1-532D431F32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195EAD6C-8106-438B-83D2-290E7B9160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F92A79A-EA4C-4F20-8DC7-7AEC918E41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88484B5-2CCA-4DB2-B374-F13062B873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182ABDE-008E-406E-9A52-5AF3C0E506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104D6022-4619-404E-836F-0CE0ED05F4B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C29DE421-FBE2-4207-8B39-372CF1CB82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A72733E7-9C6A-40BC-9235-A2080431DAF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F0D31E0-5CDD-48E5-A4BF-AF46E99267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1120F39A-DDA3-4BBD-951E-8DA83B16BD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AFF2B45-AD8A-4167-8D69-1989469408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1BC7DEE1-8CF9-4EF7-B321-21FD2CA349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822DF82D-3024-4B14-B871-1F78F855AC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1487374-960B-46A2-B3D5-24BF56CAB9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768BAEC-96F7-456F-9C25-08405A4137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FAEAAD73-D8A7-4626-B991-54B6E981F4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D81E7B9-F137-4F5F-9613-4396455C3B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175C372-BFCD-4223-8A08-4A66ED60FB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C526FA7A-F45D-4AF3-B404-2A39C8AF7D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DC346DD-E7CD-43A9-BE18-31C86F51EEB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A720C80-8EA4-4F7E-AC1A-33F0B0B1BA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139E76B5-7809-42DF-AC80-E428EB6EC3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01A231D-DA53-4AB7-8D51-08C29C37261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95DD016-E96E-4983-82D2-187139C2DD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47E5DB9D-9D1B-40EA-A183-3B9904C7F5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92F8A11-6418-40FF-977E-26B99EB5C7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EEEDB9D-69A8-473E-8CC4-6D9C8AD659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4D99F96A-79AC-4386-8631-B4742DC2BA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1EBC3D2-7093-44B7-9DC1-A6D89FD13A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AEA8315-67A2-4102-9486-56A6E10E11A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CDAE416-22A7-4B15-9742-91C60F02328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58DD9D4-21A7-4515-8C7D-CA7F83E72B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B6652169-B67B-4268-8102-3552B207F6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DEFFD7E-2D16-4C19-B7EB-ABDAF8793D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4FB0501-B06A-4D35-BBA7-BC4D4A76AF9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76DEE27-43FA-48FE-82CD-B54C0DC4F9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C52D5768-DC84-430E-A488-815C8CCA5B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0237AC0-F896-4AF3-9D9B-CA6DBB29D19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BEB7144-827B-4ED9-B5E4-FC65DC8C6F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A054456-4426-433E-AE07-5E3CAD849BC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E8FD41DB-F878-4BD4-B3F1-BA5723E8FD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5892B6F-442D-4C6D-824C-DC081FB4C2A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97338C04-2234-4889-B62A-259B4E8B348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B6BEB75B-A8A8-49F4-9CC1-19053AAE32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A42A4CF1-7321-4DCD-B298-D782B8AED1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144549A-C6E2-4734-8FC4-AC310972446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B8EA697-2CCB-420A-9DDE-BED0E3F3EDE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9F8C61D-876F-4283-BA25-C5BDBD60DF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9DA0FCE-427C-4A63-B86C-2DA933A8ED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1B86178-6E9E-4C5A-8D04-80D3D0C1217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F90D720E-8C6F-4301-AF5A-729851B690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D91C516-66D9-41A9-93DD-40BA03C7BF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716DDE1D-10BF-4092-9525-E3829DFC4B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529568F3-F2A9-4C2A-94CA-0EC5CC3481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0D1D5E97-2D19-47B6-A351-FC92C4CC9C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5C5D8E2-3BD6-41C6-B5B5-C4EEFEF650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86E3206-FB48-4357-B0F5-C6A523C11F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5C9254A-77D8-48AC-96F3-D67C63F83C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248D2D9-8C6F-4D37-A461-6622300D6EF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95F1FEB-7373-4B29-B3C8-3C2F89431D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CAC53285-C81F-4628-9ED6-C57A33469CC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405FC60B-9666-44F6-AC8B-7A80F3D28E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4EB5A2E7-0DEC-4F9A-87FC-CAA4C84493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999B97A-4220-4DA3-9ED8-AFEA73CAC3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22F4589-8FF1-4258-BC67-22E3A1807A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D5F3853-332B-40CC-BE52-14C5D5AE9E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FD8A4D8-84E6-4E8B-8CD3-32643C5B9A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4855618-4576-487C-989C-F00A96A558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73EA9792-ED78-43C3-A06C-EC42464D02A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98E861ED-A072-40EC-929E-D518F47046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27B6B9B-F6D2-41B7-BE98-8E301FF8D2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C485FCF3-26F9-47F7-B0D6-22E1950784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53C178F-07E7-4017-8A21-CC599FA0D97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2730244-B0AB-4F3B-923C-0580518004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1957FEA-1DA7-4BF1-90C3-2848D93F2D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226451F-2E1D-4D4F-94FA-D26EA63DCA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901881B5-E7FC-4781-921D-4381034B5C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D8D6E22B-171E-40D7-88B5-1E5F9BB5DE5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0189CAC-06CC-4305-9D3A-2980B98789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26C69C4-881C-4B2F-8301-9A3F000181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9F83E12B-1AFC-4C3D-B1C3-91CCEB1E4F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E969CCD-B0C5-4984-86C6-6533F3E028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54A9DDC-372C-4BBD-98B2-A1077AFE7A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4ADAA84-B60C-4E2D-A1F3-9CF6C38B49A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89CFBB2-0217-4BC2-92B9-AB4A4C3638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EA8703C-9A37-4BD0-9BA8-4D90377D2A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8284074A-E796-4D57-8901-19668C899A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BD85893-92C5-47A0-AD5C-EA69425A1A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595A5C0-3A3A-42F5-AE19-C461F4F571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5999FF1E-4055-467E-B8C1-2180C84AA9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5768F5B-E210-45C8-B6B8-DB63D250C2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BDDF731-3B63-47F3-A5D0-53CA66EACC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7F40949E-1621-47BF-A1C2-9CBD5C6CF3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987FB914-81C7-484B-8089-9FAB908FC51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5E291A1E-714C-4E28-B7BB-B9B8E845CED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D498828-DFA3-4896-9A7D-717FA5D280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891F068-D3A8-4B7C-8868-E39CF8F311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9AC3689-538A-49DF-A03C-975BA72573A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3C6DBC45-45DB-4912-AE02-095F6CA8606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C806521-71E4-416E-A6EB-307485AC63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36EC19D-9733-4D47-BB74-86B422E8D06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E8D6DEE-C935-4BAC-9773-79B9CED708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2815C5E6-A0E6-4D3F-9C26-D18DEDD3C9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4EA32C4-9F0E-424A-A8D3-DFD9ACBBC7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2491075-BE1C-4E31-A27B-BA97604A2D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E9A8F5FC-82B4-41B4-A5D3-DBFBA3FB5D3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07860AF6-74B7-4C96-B599-E3C1A183A5B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412D5FEE-91FF-4A48-B680-3DA7F5A42E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A435536-866B-4B86-84C6-94E4F4B0041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C8C3C5A-62D3-48F4-9478-9C679E79902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1B2D133-2ED3-488E-8520-9E1DC4FBF0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0E817D68-EC92-42DE-8701-69E70C54DF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7678EE1-178F-4D64-8CDB-5EAFDE3A0B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15790CC-E5E8-4ED3-9E41-ED7B96A4A66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F1100E1-2464-43A7-8397-5C220A7A3C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F6EE3B2-9768-4314-96C6-FDFFE5A884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4B8FD25-DFD2-45A6-A2DA-F0BAA94FA32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452365E7-6337-4E56-A921-C79A702E99A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679DAE8-69B8-49B1-B11D-FBEE25FA80F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104F8341-FB08-413A-9BE1-760EF4C4450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367CE99-6D96-4492-87E4-3F269ACA0D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DD5C23A-848C-491D-808C-9A5164E3161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FD997702-1012-41B1-9E98-CBB69AB989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C34CDB97-4031-48FB-8C95-EA99AA80DE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D7AACAA-AABF-4865-AB8D-828DCAF130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DD3EC4B-809B-4A52-8D3D-05BF06752F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365F4AD-A320-481C-8E95-D12E1334E5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BD338524-42A9-45D9-ABB5-B10941E47D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176A5DF-C8F9-441A-A06A-FAC3D872AB2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50999F9-7D99-48AA-8405-2B17FCE20C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1C8BE61B-7831-444D-90B0-BA8BFD2AF1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4AA1459-C218-40EA-B88E-F47FF261D1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FB3AC6A-4C47-421F-B420-08B33212CC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2641A05C-A9EB-44A1-B0B7-CA83496F1FE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3553FAD-FF5C-4E9B-9B89-E9E387DDC3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00ECD8F-D176-4981-8729-7613FF8B65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89CC46D-EF01-4C0F-A924-8371B147305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3E77572-F922-42A9-8BEC-4C7C5D4177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5015B8E3-012D-4A9D-9DA7-BCC567837B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5031A46-5B9B-4CCF-9AF2-A997F2D3C9B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FF14B3D-046A-4DE4-A251-B74F7780DF4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6A9CBED-D25A-41B1-A520-8BED04098A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AA91F01-4D8B-4029-802C-7F28E1B180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DBF17A7-E21E-4500-B966-8E223E3827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E25495E-80DD-4E3C-ADA0-B9B4587677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F406B14-604B-440C-9577-32F51D4A9B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DA2D2547-2F64-48E7-8226-88B60ECFE3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EE1D78D-E88E-42AB-8486-566BC68707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BA98343-9298-4A13-BB28-0B0B524026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AD23E0C-36DF-4F88-9E41-517349A24E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A68E58BC-EF56-490C-9BA3-AA286B55D8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1949EB6F-CB80-4CA3-9DF2-D32AA1066D3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5C35CCC-234F-47F3-9134-6B82159D35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D3D68E4E-1B55-49A8-9DC5-FE124C9740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18C281D-CBBC-4E00-A0EE-1D0D2CB6FB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BE04A10A-067C-48BA-90C1-BDB1564C85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2F0EBA7-D06E-4B16-B029-1A5D4CE915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F185B7B5-D11E-42B6-9693-2E76ECF7B5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A8A81646-674A-4E86-AC71-11048918702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8AEDC42-A521-4A3C-B260-289A16FD2A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829FF80-2780-4A9F-9CFF-0F0DEFD134A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E39E858-D140-43B2-9A4C-16C79452F1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1CC2E86-9FD5-4054-B7B6-5168F6484B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ADEC3D0-5215-453C-8D66-0C91F0690BF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9CE698DB-047A-4ECE-9D4A-AACFEECC58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C1FF0C2-A32C-40D4-AA9C-4A8F560B0ED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534C898B-066B-4953-A424-26A643C8480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D91734DE-2548-4C29-A57C-849AC0FA1D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0F682D7-680C-41F6-9CE8-72C9800DFEB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4690B4D-0EE6-4F4F-871E-B05ADBCA34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54E55D3-3B8A-435A-A167-CF19C327FE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E32DF36C-3ABB-45E2-BB19-A7D35C5739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6E99C6D6-0C3E-4F9E-A825-D51ABAAEF7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BABE3FC-3BC6-4BA0-AA96-FD9DC0EC1F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77580E7-BD4F-41CA-99A9-5B4415D402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A6874339-E144-420B-BD2D-79DE36EC691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57D2103-67B1-46F4-92A8-9105C9AE615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967AE78-12FD-4469-9010-C18974948A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B57AAAB-E3F6-4474-9B0C-908BE01283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F43C4F4-B451-4C4B-8B1C-164C62072E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89640997-877D-49F7-BA27-139B0514BD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6BFCCE8-4591-4F57-99CB-DADBD8594A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533234D-4D40-413B-881C-6C67D6C6E6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576E081-CC9D-4685-BE60-925F5DEB86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8906B84-3E5D-4C57-A83F-8B739A998D4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24112229-42CD-4934-B244-B8DAB94B977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97FA96C-07CE-430C-B8B9-2C8E9114B2F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0C29694-2E95-495E-A44E-F66FAD061E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4C77E92-7A3B-431B-9F71-604CF6640F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36F8437-AF3E-459C-9A04-6C8DC9478A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CCBA71D-DCB6-40DC-A18C-F0A8DA2E99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A40ED05E-F9F6-41D2-A0FB-946DC69E87E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7FF94BD3-D92C-4CE7-85B9-955404F6D0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8B51B63-17D7-4F8C-B9AB-AA84552BBB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27F0B559-BC62-4445-BC2D-393890BE16B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C576D8E-C4F3-4487-B8D5-BAA5E77F063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4817181-4F65-434F-8F14-45B7B4A341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53B86005-CBB5-4F5D-B70E-9DB102B21F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011455A6-6730-4FCE-8A85-DFF4DAC340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37BDC82-C504-44F3-B078-DFD1D7B84F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1E06C33-F129-4283-B7C5-DC6BB5DB89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6597D63-6E9D-4D63-83C4-C316CD7186E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CCB69A22-63DD-464C-AA55-4AF97C95903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DDBF769-7889-4132-ADCF-AC9486E86E9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5FBF1B1-E7F5-4304-864D-44F1B470EF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E7A85F64-0230-428F-86F7-99F3DD501F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BAFDFA66-95F4-4CC3-98CE-0EA55C58E14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5B333EE0-FE72-42D4-8505-786C91B02D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22568631-40D6-42F9-833E-B989DAF4B8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5140E199-1205-4C03-8978-9EFEB0A678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D0F4AB0-6931-488C-85CA-4C5B855BD5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A2D501A-C6CC-4720-899A-45C1055C5C5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7B1574E-CF90-4C8D-85D6-56571C2A6D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3C097EF-75B3-471C-9A70-C8EE45C0E4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FB4C368-8991-4AEA-B2B4-262467B701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C479369-C3A5-4863-92CF-50F536952AE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A4905F3-1B20-46E3-9703-3E41558F96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B26D032C-DC94-4A7C-95B0-EBCB811F92F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E9E0CA2E-A15C-490D-AB90-D408E1A442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33914702-238A-4859-953D-11856C77C0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F7E6D926-EE6D-4D3F-A9FE-5B395558CB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19F3C5E0-EE3B-4CCC-B087-447A31EF8FF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14FAC6E-6F5C-4F62-8A87-F0D7F7D6490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1E251E9F-81B8-48AC-A479-4F661053AB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8597A859-B80C-412F-8A7C-49D54A442C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07D285F-E2B0-413E-B092-2253145A4E3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A23463B-FC31-47B9-8C74-D762A1E762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6D952C5-A583-436E-B1BF-9751BC29D87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0C85503-6E18-4086-B729-2346837B0EB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74FF75D8-F46A-4DDD-837F-0343C2E76D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ECEE793-C56D-417F-AA27-3172336C4B2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BDAF24A-1D07-49FB-8E87-8E3F5884E4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705" uniqueCount="720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Mitsui Fudosan Co. Ltd. (TSE:8801) </t>
  </si>
  <si>
    <t>TSE:8801</t>
  </si>
  <si>
    <t>三井不動産</t>
  </si>
  <si>
    <t>FY2019</t>
  </si>
  <si>
    <t xml:space="preserve">Mitsubishi Estate Co., Ltd. (TSE:8802) </t>
  </si>
  <si>
    <t>TSE:8802</t>
  </si>
  <si>
    <t>三菱地所</t>
  </si>
  <si>
    <t xml:space="preserve">Hulic Co., Ltd. (TSE:3003) </t>
  </si>
  <si>
    <t>TSE:3003</t>
  </si>
  <si>
    <t>ﾋｭｰﾘｯｸ</t>
  </si>
  <si>
    <t>FY2018</t>
  </si>
  <si>
    <t>Heiwa Real Estate Co., Ltd. (TSE:8803)</t>
  </si>
  <si>
    <t>TSE:8803</t>
  </si>
  <si>
    <t>平和不動産</t>
  </si>
  <si>
    <t xml:space="preserve">Daibiru Corporation (TSE:8806) </t>
  </si>
  <si>
    <t>TSE:8806</t>
  </si>
  <si>
    <t>ﾀﾞｲﾋﾞﾙ</t>
  </si>
  <si>
    <t>Sumitomo Realty &amp; Development Co. Ltd. (TSE:8830)</t>
  </si>
  <si>
    <t>TSE:8830</t>
  </si>
  <si>
    <t>住友不動産</t>
  </si>
  <si>
    <t xml:space="preserve">Nomura Real Estate Holdings, Inc. (TSE:3231)   </t>
  </si>
  <si>
    <t>TSE:3231</t>
  </si>
  <si>
    <t>野村不動産HD</t>
  </si>
  <si>
    <t xml:space="preserve">Tokyo Tatemono Co. Ltd. (TSE:8804) </t>
  </si>
  <si>
    <t>TSE:8804</t>
  </si>
  <si>
    <t>東京建物</t>
  </si>
  <si>
    <t xml:space="preserve">Henderson Land Development Co. Ltd. (SEHK:12) </t>
  </si>
  <si>
    <t>SEHK:12</t>
  </si>
  <si>
    <t>Henderson</t>
  </si>
  <si>
    <t>Sun Hung Kai Properties Limited (SEHK:16)</t>
  </si>
  <si>
    <t>SEHK:16</t>
  </si>
  <si>
    <t>Sun Hung Kai</t>
  </si>
  <si>
    <t>The Wharf (Holdings) Limited (SEHK:4)</t>
  </si>
  <si>
    <t>SEHK:4</t>
  </si>
  <si>
    <t>The Wharf</t>
  </si>
  <si>
    <t>New World Development Company Limited</t>
  </si>
  <si>
    <t>SEHK:17</t>
  </si>
  <si>
    <t>New World Dev.</t>
  </si>
  <si>
    <t>JPY</t>
  </si>
  <si>
    <t>HKD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w3oAAChDSVEuVFNFOjMwMDMuSVFfVE9UQUxfRElWX1BBSURfQ0YuRlkyMDA3AQAAAIdkCwICAAAACC0yNzIuODU3AQgAAAAFAAAAATEBAAAACjEyNDIyNjEzNjYDAAAAAjc5AgAAAAQyMDIyBAAAAAEwBwAAAAg4LzgvMjAxOQgAAAAKMTIvMzEvMjAwNwkAAAABMJUwtc5BHNcIaRIlEEIc1wgjQ0lRLlNFSEs6NC5JUV9TVF9ERUJUX1JFUEFJRC5GWTIwMTUBAAAAYFYNAAMAAAAAAKURCMhBHNcIekx7EUIc1wgiQ0lRLlNFSEs6NC5JUV9JTVBBSVJNRU5UX0dXLkZZMjAxNQEAAABgVg0AAwAAAAAAXK8FyEEc1wiMq5wRQhzXCBtDSVEuVFNFOjg4MDEuSVFfR1BQRS5GWTIwMTMBAAAAXVoNAAIAAAAHMzEwMjkxMQEIAAAABQAAAAExAQAAAAoxNzU3OTQ3NTA2AwAAAAI3OQIAAAAEMTE2OQQAAAABMAcAAAAIOC84LzIwMTkIAAAACTMvMzEvMjAxMwkAAAABMOg1ctBBHNcIJQLdD0Ic1wgkQ0lRLlNFSEs6MTcuSVFfQkFTSUNfRVBTX0VYQ0wuRlkyMDExAQAAAFNgAgACAAAACDIuMTAzMjgxAQgAAAAFAAAAATEBAAAACjE1NzIxMTA1OTMDAAAAAjY0AgAAAAQzMDY0BAAAAAEwBwAAAAg4LzgvMjAxOQgAAAAJNi8zMC8yMDExCQAAAAEwVT7Rx0Ec1wjiUUERQhzXCCZDSVEuU0VISzoxNi5JUV9UT1RBTF9PVEhFUl9PUEVSLkZZMjAxNAEAAAAWRgYAAgAAAAQ2MTM4AQgAAAAFAAAAATEB</t>
  </si>
  <si>
    <t>AAAACjE3NTk3MjAyNDMDAAAAAjY0AgAAAAMzODAEAAAAATAHAAAACDgvOC8yMDE5CAAAAAk2LzMwLzIwMTQJAAAAATChhpjJQRzXCKKdAhFCHNcILkNJUS5UU0U6ODgwNi5JUV9UT1RBTF9ERUJUX0VCSVREQV9DQVBFWC5GWTIwMTkBAAAAi2ANAAIAAAAKMzQ3Ljg3MzAxNQEIAAAABQAAAAExAQAAAAoxOTcwMDUxNDY0AwAAAAI3OQIAAAAFMjMzMTMEAAAAATAHAAAACDgvOC8yMDE5CAAAAAkzLzMxLzIwMTkJAAAAATDsMubFQRzXCCTnlxFCHNcIHENJUS5UU0U6ODgwMS5JUV9DQVBFWC5GWTIwMTQBAAAAXVoNAAIAAAAHLTEyMzE2MQEIAAAABQAAAAExAQAAAAoxNzU3OTQ3NzcxAwAAAAI3OQIAAAAEMjAyMQQAAAABMAcAAAAIOC84LzIwMTkIAAAACTMvMzEvMjAxNAkAAAABMMqc1c9BHNcIDTPED0Ic1wgbQ0lRLlRTRTo4ODAxLklRX0xBTkQuRlkyMDEyAQAAAF1aDQADAAAAAADoNXLQQRzXCCoiwQ9CHNcIKUNJUS5UU0U6ODgwNC5JUV9ERUJUX0VRVUlWX05FVF9QQk8uRlkyMDEyAQAAAFlcDQACAAAABDkxNTgBCAAAAAUAAAABMQEAAAAKMTU5OTgxMDA4MgMAAAACNzkCAAAABTIxNjc5BAAAAAEwBwAAAAg4LzgvMjAxOQgAAAAKMTIvMzEvMjAxMgkAAAABMI1A5spBHNcIFGfrEEIc1wgkQ0lRLlRTRTo4ODAzLklRX1BFUklPRERBVEVfSVMuRlkyMDE4AQAAAIprDQAFAAAACjIwMTgvMDMvMzEAaHKlzUEc</t>
  </si>
  <si>
    <t>1wiQwSkQQhzXCB1DSVEuU0VISzoxNy5JUV9QRU5TSU9OLkZZMjAxMgEAAABTYAIAAgAAAAQ0MS43AQgAAAAFAAAAATEBAAAACjE2NDE0ODM4NDIDAAAAAjY0AgAAAAQxMjEzBAAAAAEwBwAAAAg4LzgvMjAxOQgAAAAJNi8zMC8yMDEyCQAAAAEwmqDTx0Ec1wiKkzkRQhzXCCdDSVEuVFNFOjg4MDQuSVFfVE9UQUxfUkVWLkZZMjAxOC4uLi5KUFkBAAAAWVwNAAIAAAAGMjczMzAyAQgAAAAFAAAAATEBAAAACjE5NTE4NjYwNDkDAAAAAjc5AgAAAAIyOAQAAAABMAcAAAAIOC84LzIwMTkIAAAACjEyLzMxLzIwMTgJAAAAATCvqkLEQRzXCEhYzBFCHNcII0NJUS5UU0U6MzAwMy5JUV9UT1RBTF9SRUNFSVYuRlkyMDE4AQAAAIdkCwICAAAABDQzODgBCAAAAAUAAAABMQEAAAAKMTk1MTQ4MTkwNQMAAAACNzkCAAAABDEwMDEEAAAAATAHAAAACDgvOC8yMDE5CAAAAAoxMi8zMS8yMDE4CQAAAAEwQe8qzkEc1wjFnWoQQhzXCCZDSVEuVFNFOjMwMDMuSVFfTkVUX0RFQlRfRUJJVERBLkZZMjAxMAEAAACHZAsCAgAAAAkxNC41NzQ3MzYBCAAAAAUAAAABMQEAAAAKMTQzOTg5NzQ1MQMAAAACNzkCAAAABDQxOTMEAAAAATAHAAAACDgvOC8yMDE5CAAAAAoxMi8zMS8yMDEwCQAAAAEw2LvvxUEc1wgqXo4RQhzXCCNDSVEuU0VISzoxMi5JUV9DVVJSRU5DWV9HQUlOLkZZMjAxOAEAAACeWw0AAgAAAAI4OQEIAAAABQAAAAEx</t>
  </si>
  <si>
    <t>AQAAAAoxOTU1MDg2OTI3AwAAAAI2NAIAAAACMzgEAAAAATAHAAAACDgvOC8yMDE5CAAAAAoxMi8zMS8yMDE4CQAAAAEwI6ndyUEc1wglKtQQQhzXCCRDSVEuU0VISzo0LklRX05FVF9ERUJUX0VCSVREQS5GWTIwMTMBAAAAYFYNAAIAAAAINC4wNTE5NDQBCAAAAAUAAAABMQEAAAAKMTcyODIzNDQzNAMAAAACNjQCAAAABDQxOTMEAAAAATAHAAAACDgvOC8yMDE5CAAAAAoxMi8zMS8yMDEzCQAAAAEwOK3wxEEc1wgCat8RQhzXCCFDSVEuVFNFOjg4MDIuSVFfRUFSTklOR19DTy5GWTIwMTUBAAAAYVUNAAIAAAAFODY4MjUBCAAAAAUAAAABMQEAAAAKMTc0NTkxNjczNwMAAAACNzkCAAAAATcEAAAAATAHAAAACDgvOC8yMDE5CAAAAAkzLzMxLzIwMTUJAAAAATCTM2PPQRzXCHks1Q9CHNcIIkNJUS5UU0U6MzIzMS5JUV9HQUlOX0lOVkVTVC5GWTIwMDgBAAAAUOa3AQIAAAAELTkxMgEIAAAABQAAAAExAQAAAAoxMzQ5Mjg3MDU2AwAAAAI3OQIAAAACNjIEAAAAATAHAAAACDgvOC8yMDE5CAAAAAkzLzMxLzIwMDgJAAAAATCcEAnMQRzXCMY9iBBCHNcIHUNJUS5TRUhLOjE3LklRX1JBV19JTlYuRlkyMDE2AQAAAFNgAgACAAAABDI4LjkBCAAAAAUAAAABMQEAAAAKMTg2MjEwODk4NgMAAAACNjQCAAAABDMxNzEEAAAAATAHAAAACDgvOC8yMDE5CAAAAAk2LzMwLzIwMTYJAAAAATB+LL7HQRzXCLsFOBFCHNcIIENJ</t>
  </si>
  <si>
    <t>US5UU0U6ODgwNC5JUV9PVEhFUl9SRVYuRlkyMDEwAQAAAFlcDQADAAAAAACNQObKQRzXCI8ntRBCHNcIH0NJUS5TRUhLOjQuSVFfTkVUX0NIQU5HRS5GWTIwMTUBAAAAYFYNAAIAAAAENDc4NAEIAAAABQAAAAExAQAAAAoxODM0NTIzMzIzAwAAAAI2NAIAAAAEMjA5MwQAAAABMAcAAAAIOC84LzIwMTkIAAAACjEyLzMxLzIwMTUJAAAAATClEQjIQRzXCHO6TRFCHNcIIENJUS5UU0U6ODgwMS5JUV9DQVNIX09QRVIuRlkyMDEwAQAAAF1aDQACAAAABTg0Mzg5AQgAAAAFAAAAATEBAAAACjEzODI1MDUyNDUDAAAAAjc5AgAAAAQyMDA2BAAAAAEwBwAAAAg4LzgvMjAxOQgAAAAJMy8zMS8yMDEwCQAAAAEwjuRx0EEc1wgnT9gPQhzXCCFDSVEuVFNFOjMyMzEuSVFfU0dBX01BUkdJTi5GWTIwMTkBAAAAUOa3AQIAAAAHMTYuMzg2NQEIAAAABQAAAAExAQAAAAoxOTY5NjAxMzE2AwAAAAI3OQIAAAAENDM3NQQAAAABMAcAAAAIOC84LzIwMTkIAAAACTMvMzEvMjAxOQkAAAABMHHHDcdBHNcItZPHEUIc1wgoQ0lRLlNFSEs6MTIuSVFfQVNTRVRfV1JJVEVET1dOX0NGLkZZMjAxMAEAAACeWw0AAgAAAAUtOTU2MAEIAAAABQAAAAExAQAAAAoxNTQzNDk1MDQ3AwAAAAI2NAIAAAAEMjAxOQQAAAABMAcAAAAIOC84LzIwMTkIAAAACjEyLzMxLzIwMTAJAAAAATDwQ/rJQRzXCFyuxBBCHNcIIkNJUS5TRUhLOjEyLklRX0JB</t>
  </si>
  <si>
    <t>U0lDX1dFSUdIVC5GWTIwMDcBAAAAnlsNAAIAAAALMzY4Ni45NzI3NTMA8430ykEc1wh8z9gQQhzXCCJDSVEuU0VISzoxMi5JUV9UT1RBTF9FUVVJVFkuRlkyMDE1AQAAAJ5bDQACAAAABjI1NjI2OQEIAAAABQAAAAExAQAAAAoxODM4MTM2NjkxAwAAAAI2NAIAAAAEMTI3NQQAAAABMAcAAAAIOC84LzIwMTkIAAAACjEyLzMxLzIwMTUJAAAAATDVRtvJQRzXCFyuxBBCHNcIIkNJUS5TRUhLOjQuSVFfRUJJVERBLkZZMjAxMy4uLi5KUFkBAAAAYFYNAAIAAAANMTk4NDE0LjEzNzQ1NQEIAAAABQAAAAExAQAAAAoxNzI4MjM0NDM0AwAAAAI3OQIAAAAENDA1MQQAAAABMAcAAAAIOC84LzIwMTkIAAAACjEyLzMxLzIwMTMJAAAAATDya2bEQRzXCFtD2BFCHNcIIkNJUS5TRUhLOjEyLklRX1BFX0VYQ0wuLjIwMTQvMDMvMzEBAAAAnlsNAAIAAAAINy41ODEzODcBBwAAAAUAAAABMQEAAAAKMTY2NDQwMTgyOQMAAAABMAIAAAAGMTAwMDI3BAAAAAEwBwAAAAkzLzMxLzIwMTQIAAAACTMvMzEvMjAxNGh6Q+pBHNcIdU2gD0Ic1wggQ0lRLlRTRTo4ODMwLklRX1NHQV9TVVBQTC5GWTIwMTQBAAAAQlgNAAIAAAAFNjA4MTUBCAAAAAUAAAABMQEAAAAKMTgwODMxMjkyNwMAAAACNzkCAAAAAzEwMgQAAAABMAcAAAAIOC84LzIwMTkIAAAACTMvMzEvMjAxNAkAAAABMLXvkMxBHNcIvwNJEEIc1wgbQ0lRLlRTRTo4ODMwLklR</t>
  </si>
  <si>
    <t>X0FQSUMuRlkyMDE3AQAAAEJYDQACAAAABjEzMjc0NwEIAAAABQAAAAExAQAAAAoxODQ5MDI2OTI1AwAAAAI3OQIAAAAEMTA4NAQAAAABMAcAAAAIOC84LzIwMTkIAAAACTMvMzEvMjAxNwkAAAABMJwQCcxBHNcIfehzEEIc1wgoQ0lRLlRTRTo4ODMwLklRX0VBUk5JTkdfQ09fTUFSR0lOLkZZMjAxOQEAAABCWA0AAgAAAAcxMi45MTA5AQgAAAAFAAAAATEBAAAACjE5NzAyMTMwMTQDAAAAAjc5AgAAAAQ0MTgxBAAAAAEwBwAAAAg4LzgvMjAxOQgAAAAJMy8zMS8yMDE5CQAAAAEwcccNx0Ec1wivN4cRQhzXCCVDSVEuU0VISzoxNi5JUV9DQVNIX0NPTlZFUlNJT04uRlkyMDE2AQAAABZGBgACAAAACjk4OS41NjgxMDgBCAAAAAUAAAABMQEAAAAKMTg2MTAzMTU5NAMAAAACNjQCAAAABDQxODQEAAAAATAHAAAACDgvOC8yMDE5CAAAAAk2LzMwLzIwMTYJAAAAATA4rfDEQRzXCJul2hFCHNcIJ0NJUS5TRUhLOjE2LklRX0NVUlJFTlRfUE9SVF9ERUJULkZZMjAxNAEAAAAWRgYAAgAAAAQ5MjcxAQgAAAAFAAAAATEBAAAACjE3NTk3MjAyNDMDAAAAAjY0AgAAAAQxMjk3BAAAAAEwBwAAAAg4LzgvMjAxOQgAAAAJNi8zMC8yMDE0CQAAAAEwUpreyEEc1wjJG/wQQhzXCChDSVEuU0VISzo0LklRX1RPVEFMX0FTU0VUUy5GWTIwMTkuLi4uSlBZAQAAAGBWDQADAAAAAADya2bEQRzXCPD1yRFCHNcIKkNJUS5TRUhLOjEy</t>
  </si>
  <si>
    <t>LklRX05JX0FWQUlMX0VYQ0xfTUFSR0lOLkZZMjAwOAEAAACeWw0AAgAAAAgxMTQuNjgyNwEIAAAABQAAAAExAQAAAAoxMzU2MzU2NDU1AwAAAAI2NAIAAAAENDE4MgQAAAABMAcAAAAIOC84LzIwMTkIAAAACTYvMzAvMjAwOAkAAAABMHHHDcdBHNcIIuS2EUIc1wglQ0lRLlNFSEs6MTYuSVFfU0FMRVNfTUFSS0VUSU5HLkZZMjAxMAEAAAAWRgYAAgAAAAQxNDA4AQgAAAAFAAAAATEBAAAACjE0NzkwMTYzNzUDAAAAAjY0AgAAAAUyMTU2MQQAAAABMAcAAAAIOC84LzIwMTkIAAAACTYvMzAvMjAxMAkAAAABMGsklslBHNcIC+RCEUIc1wgZQ0lRLlRTRTozMjMxLklRX05JLkZZMjAxNQEAAABQ5rcBAgAAAAUzODQ0MQEIAAAABQAAAAExAQAAAAoxNzQ1OTE2NzM2AwAAAAI3OQIAAAACMTUEAAAAATAHAAAACDgvOC8yMDE5CAAAAAkzLzMxLzIwMTUJAAAAATD+bHzLQRzXCDsCDxFCHNcIJUNJUS5UU0U6ODgzMC5JUV9DQVBJVEFMX0xFQVNFUy5GWTIwMTkBAAAAQlgNAAMAAAAAAJwQCcxBHNcIIW+OEEIc1wgfQ0lRLlNFSEs6MTcuSVFfT1RIRVJfUkVWLkZZMjAxMwEAAABTYAIAAwAAAAAAmqDTx0Ec1wjUxT8RQhzXCCdDSVEuU0VISzoxMi5JUV9UT1RBTF9MSUFCX0VRVUlUWS5GWTIwMDgBAAAAnlsNAAIAAAAGMTc0ODc4AQgAAAAFAAAAATEBAAAACjEzNTYzNTY0NTUDAAAAAjY0AgAAAAQxMDEzBAAAAAEwBwAA</t>
  </si>
  <si>
    <t>AAg4LzgvMjAxOQgAAAAJNi8zMC8yMDA4CQAAAAEw8EP6yUEc1wgUZ+sQQhzXCCFDSVEuVFNFOjg4MDIuSVFfU0dBX01BUkdJTi5GWTIwMTEBAAAAYVUNAAIAAAAGNy44OTE4AQgAAAAFAAAAATEBAAAACjE0NjI3MTI0ODcDAAAAAjc5AgAAAAQ0Mzc1BAAAAAEwBwAAAAg4LzgvMjAxOQgAAAAJMy8zMS8yMDExCQAAAAEw2LvvxUEc1wixq1sRQhzXCBZDSVEuMC5JUV9JTkNfRVFVSVRZLkZZBQAAAAAAAAAIAAAAFShJbnZhbGlkIFRpbWUgUGVyaW9kKTTKu8dBHNcIxw2fEUIc1wgpQ0lRLlRTRTo4ODAzLklRX0RFQlRfRVFVSVZfTkVUX1BCTy5GWTIwMDgBAAAAimsNAAMAAAAAAI6LKM5BHNcIRSwEEEIc1wglQ0lRLlNFSEs6MTcuSVFfTE9BTlNfUkVDRUlWX0xULkZZMjAxNQEAAABTYAIAAgAAAAMyMzkBCAAAAAUAAAABMQEAAAAKMTgxMzM5MTQ4NQMAAAACNjQCAAAABDEwNTAEAAAAATAHAAAACDgvOC8yMDE5CAAAAAk2LzMwLzIwMTUJAAAAATA0yrvHQRzXCFyHRxFCHNcIHUNJUS5TRUhLOjE3LklRX0xUX0RFQlQuRlkyMDEwAQAAAFNgAgACAAAABzM5MDgzLjMBCAAAAAUAAAABMQEAAAAKMTQ4OTk3NzAyMwMAAAACNjQCAAAABDEwNDkEAAAAATAHAAAACDgvOC8yMDE5CAAAAAk2LzMwLzIwMTAJAAAAATBVPtHHQRzXCANgMxFCHNcIJUNJUS5UU0U6ODgwMy5JUV9HQUlOX0FTU0VUU19DRi5GWTIwMDkBAAAA</t>
  </si>
  <si>
    <t>imsNAAIAAAADMTIzAQgAAAAFAAAAATEBAAAACjEwNjY3Mzk0NzYDAAAAAjc5AgAAAAQyMDI2BAAAAAEwBwAAAAg4LzgvMjAxOQgAAAAJMy8zMS8yMDA5CQAAAAEwjosozkEc1wh+3wgQQhzXCB5DSVEuVFNFOjg4MzAuSVFfWl9TQ09SRS5GWTIwMTEBAAAAQlgNAAIAAAAHMC42NTU0NQEIAAAABQAAAAExAQAAAAoxNDYyNzEyNTcyAwAAAAI3OQIAAAAGMTAwMTIzBAAAAAEwBwAAAAg4LzgvMjAxOQgAAAAJMy8zMS8yMDExCQAAAAEw7DLmxUEc1wj++4sRQhzXCB9DSVEuVFNFOjg4MDIuSVFfVE9UQUxfQ0EuRlkyMDE2AQAAAGFVDQACAAAABzEyMzM5MzUBCAAAAAUAAAABMQEAAAAKMTc5ODg5NTAyMQMAAAACNzkCAAAABDEwMDgEAAAAATAHAAAACDgvOC8yMDE5CAAAAAkzLzMxLzIwMTYJAAAAATCTM2PPQRzXCODgyw9CHNcIKUNJUS5UU0U6ODgwMS5JUV9UT1RBTF9ERUJUX0NBUElUQUwuRlkyMDE2AQAAAF1aDQACAAAABzUyLjgxMzUBCAAAAAUAAAABMQEAAAAKMTg1NjM2Njc3NwMAAAACNzkCAAAABDQxODYEAAAAATAHAAAACDgvOC8yMDE5CAAAAAkzLzMxLzIwMTYJAAAAATB6zc/GQRzXCOyBtBFCHNcILkNJUS5UU0U6ODgwMS5JUV9UT1RBTF9ERUJUX0VCSVREQV9DQVBFWC5GWTIwMTEBAAAAXVoNAAMAAAACTk0BCAAAAAUAAAABMQEAAAAKMTQ2MjcxMjYwMgMAAAACNzkCAAAABTIzMzEzBAAAAAEwBwAA</t>
  </si>
  <si>
    <t>AAg4LzgvMjAxOQgAAAAJMy8zMS8yMDExCQAAAAEwes3PxkEc1wiDHloRQhzXCCBDSVEuVFNFOjMwMDMuSVFfQ0hBTkdFX0FQLkZZMjAwOQEAAACHZAsCAwAAAAAAlTC1zkEc1wj9ERUQQhzXCCRDSVEuVFNFOjMyMzEuSVFfRVFVSVRZX01FVEhPRC5GWTIwMTQBAAAAUOa3AQMAAAAAAPVg+MtBHNcI9dyVEEIc1wgbQ0lRLlNFSEs6NC5JUV9HQV9FWFAuRlkyMDEwAQAAAGBWDQACAAAAAzgzNAEIAAAABQAAAAExAQAAAAoxNTQ0MjI3MDA0AwAAAAI2NAIAAAAFMjE1NjIEAAAAATAHAAAACDgvOC8yMDE5CAAAAAoxMi8zMS8yMDEwCQAAAAEwD8TGyEEc1wiMXAoRQhzXCChDSVEuVFNFOjMwMDMuSVFfVE9UQUxfRElWX1BBSURfQ0YuRlkyMDE3AQAAAIdkCwICAAAABi0xMTkxMQEIAAAABQAAAAExAQAAAAoxODgxMjgxMTYxAwAAAAI3OQIAAAAEMjAyMgQAAAABMAcAAAAIOC84LzIwMTkIAAAACjEyLzMxLzIwMTcJAAAAATCOiyjOQRzXCNFOBxBCHNcII0NJUS5UU0U6ODgzMC5JUV9CRVRBXzFZUi4yMDE2LzAzLzMxAQAAAEJYDQACAAAAEDEuMjI5NDU4NTE5NzgyODIA66P46kEc1wjeBPwRQhzXCCZDSVEuVFNFOjg4MDEuSVFfTkVUX0RFQlRfRUJJVERBLkZZMjAxMQEAAABdWg0AAgAAAAg5LjcyNDY2NAEIAAAABQAAAAExAQAAAAoxNDYyNzEyNjAyAwAAAAI3OQIAAAAENDE5MwQAAAABMAcAAAAIOC84LzIwMTkI</t>
  </si>
  <si>
    <t>AAAACTMvMzEvMjAxMQkAAAABMHrNz8ZBHNcI6VpbEUIc1wgmQ0lRLlNFSEs6MTcuSVFfTUFSS0VUQ0FQLjIwMDAvMy8zMS5KUFkBAAAAU2ACAAIAAAANMjg4MjUzLjE5ODQ0NgEGAAAABQAAAAExAQAAAAkxMzc5NDIzMDADAAAAAjc5AgAAAAYxMDAwNTQEAAAAATAHAAAACTMvMzEvMjAwMC0YQepBHNcIB9OKS0Ic1wglQ0lRLlRTRTo4ODAyLklRX1NQRUNJQUxfRElWX0NGLkZZMjAxMQEAAABhVQ0AAwAAAAAAf+RUz0Ec1wjIHLMPQhzXCCZDSVEuVFNFOjg4MDIuSVFfRUZGRUNUX1RBWF9SQVRFLkZZMjAxMwEAAABhVQ0AAgAAAAUzLjM2MQEIAAAABQAAAAExAQAAAAoxNjI1NDU3NTE0AwAAAAI3OQIAAAAENDM3NgQAAAABMAcAAAAIOC84LzIwMTkIAAAACTMvMzEvMjAxMwkAAAABMEFIV89BHNcIf/S6D0Ic1wgYQ0lRLlNFSEs6MTcuSVFfQVIuRlkyMDExAQAAAFNgAgACAAAABDMyNjMBCAAAAAUAAAABMQEAAAAKMTU3MjExMDU5MwMAAAACNjQCAAAABDEwMjEEAAAAATAHAAAACDgvOC8yMDE5CAAAAAk2LzMwLzIwMTEJAAAAATBVPtHHQRzXCPMcLBFCHNcIIUNJUS5TRUhLOjE3LklRX1FVSUNLX1JBVElPLkZZMjAxMQEAAABTYAIAAgAAAAcwLjY3MDg0AQgAAAAFAAAAATEBAAAACjE1NzIxMTA1OTMDAAAAAjY0AgAAAAQ0MTIxBAAAAAEwBwAAAAg4LzgvMjAxOQgAAAAJNi8zMC8yMDExCQAAAAEwUkhAxEEc</t>
  </si>
  <si>
    <t>1wibpdoRQhzXCDlDSVEuVFNFOjg4MDMuSVFfQ1VTVE9NX0JFVEEuLTEwNFcuMjAxMi8wMy8zMS4uXk4yMjUuSlBZLkgBAAAAimsNAAIAAAAQMS4zODU0MjM2Nzc5ODE2MQDro/jqQRzXCFRA9xFCHNcIGkNJUS5UU0U6ODgwMi5JUV9SRVYuRlkyMDE0AQAAAGFVDQACAAAABzEwNzUyODUBCAAAAAUAAAABMQEAAAAKMTY4NzA0NDYzNAMAAAACNzkCAAAAAzExMgQAAAABMAcAAAAIOC84LzIwMTkIAAAACTMvMzEvMjAxNAkAAAABMEFIV89BHNcIGlIrEEIc1wghQ0lRLlNFSEs6MTIuSVFfU0FMRV9QUEVfQ0YuRlkyMDExAQAAAJ5bDQACAAAABDE3NDcBCAAAAAUAAAABMQEAAAAKMTYyODQyMTA0NQMAAAACNjQCAAAABDIwNDIEAAAAATAHAAAACDgvOC8yMDE5CAAAAAoxMi8zMS8yMDExCQAAAAEw8EP6yUEc1wi4M+UQQhzXCCBDSVEuVFNFOjMyMzEuSVFfQ0FTSF9PUEVSLkZZMjAxMgEAAABQ5rcBAgAAAAU0Mzg3NgEIAAAABQAAAAExAQAAAAoxNTU0OTUwNjY2AwAAAAI3OQIAAAAEMjAwNgQAAAABMAcAAAAIOC84LzIwMTkIAAAACTMvMzEvMjAxMgkAAAABMCD99ctBHNcI1Q2yEEIc1wgmQ0lRLlRTRTo4ODAxLklRX1NBTEVTX01BUktFVElORy5GWTIwMTMBAAAAXVoNAAMAAAAAAOg1ctBBHNcIlYO8D0Ic1wgjQ0lRLlRTRTo4ODAyLklRX0dST1NTX01BUkdJTi5GWTIwMTgBAAAAYVUNAAIAAAAHMjUuNDQzOAEI</t>
  </si>
  <si>
    <t>AAAABQAAAAExAQAAAAoxODk1MDAyNDQ1AwAAAAI3OQIAAAAENDA3NAQAAAABMAcAAAAIOC84LzIwMTkIAAAACTMvMzEvMjAxOAkAAAABMNi778VBHNcIT39mEUIc1wgkQ0lRLlNFSEs6MTIuSVFfUFJFRl9ESVZfT1RIRVIuRlkyMDA4AQAAAJ5bDQADAAAAAADwQ/rJQRzXCMtTyRBCHNcIJ0NJUS5TRUhLOjE3LklRX1RPVEFMX0RFQlRfUkVQQUlELkZZMjAwNwEAAABTYAIAAgAAAActOTQyNy41AQgAAAAFAAAAATEBAAAACTc1NTgwMTMxNAMAAAACNjQCAAAABDIxNjYEAAAAATAHAAAACDgvOC8yMDE5CAAAAAk2LzMwLzIwMDcJAAAAATClEQjIQRzXCEFbrRFCHNcIH0NJUS5TRUhLOjE3LklRX1RPVEFMX1JFVi5GWTIwMDkBAAAAU2ACAAIAAAAFMjQ0MTUBCAAAAAUAAAABMQEAAAAKMTQwNjgzMDI2MwMAAAACNjQCAAAAAjI4BAAAAAEwBwAAAAg4LzgvMjAxOQgAAAAJNi8zMC8yMDA5CQAAAAEwVT7Rx0Ec1wh+w0gRQhzXCCRDSVEuVFNFOjMyMzEuSVFfT1RIRVJfTElBQl9MVC5GWTIwMTQBAAAAUOa3AQIAAAAFNjUzMzkBCAAAAAUAAAABMQEAAAAKMTY4NjYzODQxNQMAAAACNzkCAAAABDEwNjIEAAAAATAHAAAACDgvOC8yMDE5CAAAAAkzLzMxLzIwMTQJAAAAATD1YPjLQRzXCEJWuxBCHNcINENJUS5UU0U6MzIzMS5JUV9UT1RBTF9PVVRTVEFORElOR19GSUxJTkdfREFURS5GWTIwMTEBAAAAUOa3AQIAAAAK</t>
  </si>
  <si>
    <t>MTkwLjM4Njk3NgEEAAAABQAAAAE1AQAAAAoxNDYyNzEyNDA2AgAAAAUyNDE1MwYAAAABMCD99ctBHNcIOsqJEEIc1wgoQ0lRLlRTRTozMjMxLklRX0ZJWEVEX0FTU0VUX1RVUk5TLkZZMjAxMgEAAABQ5rcBAgAAAAgwLjYyNTEyNwEIAAAABQAAAAExAQAAAAoxNTU0OTUwNjY2AwAAAAI3OQIAAAAENDA2NgQAAAABMAcAAAAIOC84LzIwMTkIAAAACTMvMzEvMjAxMgkAAAABMHHHDcdBHNcItJmJEUIc1wgnQ0lRLlNFSEs6MTcuSVFfQ1VSUkVOVF9QT1JUX0RFQlQuRlkyMDE1AQAAAFNgAgACAAAABzI3MjU2LjkBCAAAAAUAAAABMQEAAAAKMTgxMzM5MTQ4NQMAAAACNjQCAAAABDEyOTcEAAAAATAHAAAACDgvOC8yMDE5CAAAAAk2LzMwLzIwMTUJAAAAATA0yrvHQRzXCEFbrRFCHNcIJENJUS5TRUhLOjE3LklRX1NUX0RFQlRfSVNTVUVELkZZMjAxMQEAAABTYAIAAwAAAAAAmqDTx0Ec1wiQrDwRQhzXCCVDSVEuVFNFOjg4MDQuSVFfT1RIRVJfQ0FfU1VQUEwuRlkyMDE2AQAAAFlcDQACAAAABTI1MDQxAQgAAAAFAAAAATEBAAAACjE4MzQ3NzE2NDIDAAAAAjc5AgAAAAQxMDU1BAAAAAEwBwAAAAg4LzgvMjAxOQgAAAAKMTIvMzEvMjAxNgkAAAABMPON9MpBHNcIXK7EEEIc1wglQ0lRLlRTRTo4ODMwLklRX1JFVFVSTl9DQVBJVEFMLkZZMjAxNAEAAABCWA0AAwAAAAAA7DLmxUEc1wj++4sRQhzXCCNDSVEuU0VI</t>
  </si>
  <si>
    <t>SzoxMi5JUV9VTkxFVkVSRURfRkNGLkZZMjAxNwEAAACeWw0AAgAAAAg4MzcyLjg3NQEIAAAABQAAAAExAQAAAAoxOTU1MDg2OTE5AwAAAAI2NAIAAAAENDQyMwQAAAABMAcAAAAIOC84LzIwMTkIAAAACjEyLzMxLzIwMTcJAAAAATAjqd3JQRzXCAZZExFCHNcILUNJUS5UU0U6ODgwMS5JUV9PVEhFUl9JTlZFU1RfQUNUX1NVUFBMLkZZMjAxMgEAAABdWg0AAgAAAAQ1ODIxAQgAAAAFAAAAATEBAAAACjE1NTU3MDQ0MzEDAAAAAjc5AgAAAAQyMDUxBAAAAAEwBwAAAAg4LzgvMjAxOQgAAAAJMy8zMS8yMDEyCQAAAAEw6DVy0EEc1whH0bcPQhzXCBdDSVEuU0VISzo0LklRX0dQLkZZMjAxNgEAAABgVg0AAgAAAAUyMTQ4MgEIAAAABQAAAAExAQAAAAoxODgxNzg4NDUwAwAAAAI2NAIAAAACMTAEAAAAATAHAAAACDgvOC8yMDE5CAAAAAoxMi8zMS8yMDE2CQAAAAEwpREIyEEc1wiMXAoRQhzXCCVDSVEuVFNFOjg4MDIuSVFfQ0FQSVRBTF9MRUFTRVMuRlkyMDA5AQAAAGFVDQADAAAAAAB/5FTPQRzXCJy7xQ9CHNcIJUNJUS5TRUhLOjE2LklRX0NBU0hfQ09OVkVSU0lPTi5GWTIwMDkBAAAAFkYGAAIAAAAKMTQ2OS4yMzU5NgEIAAAABQAAAAExAQAAAAoxNDA3ODIyNjU3AwAAAAI2NAIAAAAENDE4NAQAAAABMAcAAAAIOC84LzIwMTkIAAAACTYvMzAvMjAwOQkAAAABMO5K7sRBHNcIDm3AEUIc1wgjQ0lRLlRTRToz</t>
  </si>
  <si>
    <t>MjMxLklRX0JFVEFfMVlSLjIwMTAvMDMvMzEBAAAAUOa3AQIAAAARMC45ODQ2MTU1NTUwMzgxNzIA66P46kEc1wjeBPwRQhzXCCVDSVEuVFNFOjg4MDQuSVFfQ0FQSVRBTF9MRUFTRVMuRlkyMDA3AQAAAFlcDQADAAAAAABHz37LQRzXCB/7jxBCHNcIH0NJUS5UU0U6ODgwMS5JUV9BUl9UVVJOUy5GWTIwMDgBAAAAXVoNAAIAAAAJMzguMDc0MDE5AQgAAAAFAAAAATEBAAAACjEzNTI2NzgzMDMDAAAAAjc5AgAAAAQ0MDAxBAAAAAEwBwAAAAg4LzgvMjAxOQgAAAAJMy8zMS8yMDA4CQAAAAEwMGvNxkEc1wgPl6gRQhzXCBtDSVEuVFNFOjg4MDEuSVFfQVBJQy5GWTIwMTIBAAAAXVoNAAIAAAAGMjQ4Mjk2AQgAAAAFAAAAATEBAAAACjE1NTU3MDQ0MzEDAAAAAjc5AgAAAAQxMDg0BAAAAAEwBwAAAAg4LzgvMjAxOQgAAAAJMy8zMS8yMDEyCQAAAAEw6DVy0EEc1wjjxeoPQhzXCCpDSVEuVFNFOjg4MDIuSVFfT1RIRVJfVU5VU1VBTF9TVVBQTC5GWTIwMDkBAAAAYVUNAAIAAAAFLTQ5OTEBCAAAAAUAAAABMQEAAAAKMTM4Mjc2MzU2NQMAAAACNzkCAAAAAjg3BAAAAAEwBwAAAAg4LzgvMjAxOQgAAAAJMy8zMS8yMDA5CQAAAAEwf+RUz0Ec1wj1H+APQhzXCCJDSVEuVFNFOjg4MDEuSVFfRUJJVF9NQVJHSU4uRlkyMDExAQAAAF1aDQACAAAABjguNTQ1OQEIAAAABQAAAAExAQAAAAoxNDYyNzEyNjAyAwAAAAI3OQIA</t>
  </si>
  <si>
    <t>AAAENDA1MwQAAAABMAcAAAAIOC84LzIwMTkIAAAACTMvMzEvMjAxMQkAAAABMHrNz8ZBHNcIxw2fEUIc1wgkQ0lRLlRTRTo4ODAzLklRX0VCSVREQV9NQVJHSU4uRlkyMDE0AQAAAIprDQACAAAABzMxLjA5NDYBCAAAAAUAAAABMQEAAAAKMTY4NzM0Mjg3MQMAAAACNzkCAAAABDQwNDcEAAAAATAHAAAACDgvOC8yMDE5CAAAAAkzLzMxLzIwMTQJAAAAATCi0OPFQRzXCFtD2BFCHNcIJ0NJUS5TRUhLOjE3LklRX0RFRl9UQVhfQVNTRVRTX0xULkZZMjAxMwEAAABTYAIAAgAAAAU4MTQuMgEIAAAABQAAAAExAQAAAAoxNzAyMzI3MDQ5AwAAAAI2NAIAAAAEMTAyNgQAAAABMAcAAAAIOC84LzIwMTkIAAAACTYvMzAvMjAxMwkAAAABMJqg08dBHNcI9+c9EUIc1wglQ0lRLlRTRTo4ODA2LklRX1NQRUNJQUxfRElWX0NGLkZZMjAxOAEAAACLYA0AAwAAAAAAVZb+zEEc1whFQUoQQhzXCCBDSVEuVFNFOjg4MDQuSVFfTFRfSU5WRVNULkZZMjAxMQEAAABZXA0AAgAAAAYyMzY4ODABCAAAAAUAAAABMQEAAAAKMTU0MzY1ODM3OAMAAAACNzkCAAAABDEwNTQEAAAAATAHAAAACDgvOC8yMDE5CAAAAAoxMi8zMS8yMDExCQAAAAEwjUDmykEc1wiPJ7UQQhzXCCRDSVEuU0VISzo0LklRX1NBTEVTX01BUktFVElORy5GWTIwMTEBAAAAYFYNAAIAAAADOTAwAQgAAAAFAAAAATEBAAAACjE2MTQ2NTA1NDEDAAAAAjY0AgAAAAUy</t>
  </si>
  <si>
    <t>MTU2MQQAAAABMAcAAAAIOC84LzIwMTkIAAAACjEyLzMxLzIwMTEJAAAAATAPxMbIQRzXCEFbrRFCHNcIJUNJUS5UU0U6ODgwNC5JUV9MVF9ERUJUX1JFUEFJRC5GWTIwMTEBAAAAWVwNAAIAAAAHLTEyNzUxMgEIAAAABQAAAAExAQAAAAoxNTQzNjU4Mzc4AwAAAAI3OQIAAAAEMjAzNgQAAAABMAcAAAAIOC84LzIwMTkIAAAACjEyLzMxLzIwMTEJAAAAATCNQObKQRzXCEFHmRBCHNcIKENJUS5UU0U6MzAwMy5JUV9FQVJOSU5HX0NPX01BUkdJTi5GWTIwMTYBAAAAh2QLAgIAAAAHMTYuMjk0MwEIAAAABQAAAAExAQAAAAoxODM0NzcxNzA3AwAAAAI3OQIAAAAENDE4MQQAAAABMAcAAAAIOC84LzIwMTkIAAAACjEyLzMxLzIwMTYJAAAAATD/HfLFQRzXCKAikxFCHNcIIkNJUS5UU0U6MzIzMS5JUV9MRVZFUkVEX0ZDRi5GWTIwMTgBAAAAUOa3AQIAAAAKLTQzNzExLjYyNQEIAAAABQAAAAExAQAAAAoxODk0ODMyMjUyAwAAAAI3OQIAAAAENDQyMgQAAAABMAcAAAAIOC84LzIwMTkIAAAACTMvMzEvMjAxOAkAAAABMEfPfstBHNcITYiREEIc1wgZQ0lRLlRTRTo4ODAzLklRX0FFLkZZMjAxMwEAAACKaw0AAgAAAAMyMDcBCAAAAAUAAAABMQEAAAAKMTYyNjcyNTkyNgMAAAACNzkCAAAABDEwMTYEAAAAATAHAAAACDgvOC8yMDE5CAAAAAkzLzMxLzIwMTMJAAAAATBB7yrOQRzXCMMuIxBCHNcIKUNJUS5UU0U6ODgz</t>
  </si>
  <si>
    <t>MC5JUV9DT01NT05fUFJFRl9ESVZfQ0YuRlkyMDEwAQAAAEJYDQADAAAAAAB6jY7MQRzXCH3ocxBCHNcIJUNJUS5UU0U6ODgwNC5JUV9MVF9ERUJUX0VRVUlUWS5GWTIwMTIBAAAAWVwNAAIAAAAIMTYyLjYzMTEBCAAAAAUAAAABMQEAAAAKMTU5OTgxMDA4MgMAAAACNzkCAAAABDQwODUEAAAAATAHAAAACDgvOC8yMDE5CAAAAAoxMi8zMS8yMDEyCQAAAAEwcccNx0Ec1wjw9ckRQhzXCCxDSVEuU0VISzo0LklRX1RPVEFMX0RFQlRfRUJJVERBX0NBUEVYLkZZMjAwOAEAAABgVg0AAgAAAAg3LjQ1NzIyNAEIAAAABQAAAAExAQAAAAoxMzU1ODg2OTA2AwAAAAI2NAIAAAAFMjMzMTMEAAAAATAHAAAACDgvOC8yMDE5CAAAAAoxMi8zMS8yMDA4CQAAAAEwOK3wxEEc1whURrkRQhzXCCNDSVEuVFNFOjMwMDMuSVFfQkVUQV8yWVIuMjAxMC8xMi8zMQEAAACHZAsCAwAAAAAA66P46kEc1whUQPcRQhzXCB5DSVEuU0VISzo0LklRX0NIQU5HRV9BUi5GWTIwMTQBAAAAYFYNAAIAAAADMTAzAQgAAAAFAAAAATEBAAAACjE3ODQ4MjYwNDYDAAAAAjY0AgAAAAQyMDE4BAAAAAEwBwAAAAg4LzgvMjAxOQgAAAAKMTIvMzEvMjAxNAkAAAABMFyvBchBHNcIjZfxEEIc1wgmQ0lRLlRTRTo4ODAyLklRX0xPQU5TX1JFQ0VJVl9MVC5GWTIwMTkBAAAAYVUNAAIAAAAEMjkyNAEIAAAABQAAAAExAQAAAAoxOTcwMDUxMzc4AwAAAAI3</t>
  </si>
  <si>
    <t>OQIAAAAEMTA1MAQAAAABMAcAAAAIOC84LzIwMTkIAAAACTMvMzEvMjAxOQkAAAABMPCVZc9BHNcIYd0nEEIc1wgZQ0lRLlNFSEs6NC5JUV9BUElDLkZZMjAxMQEAAABgVg0AAgAAAAUyNjI3OAEIAAAABQAAAAExAQAAAAoxNjE0NjUwNTQxAwAAAAI2NAIAAAAEMTA4NAQAAAABMAcAAAAIOC84LzIwMTkIAAAACjEyLzMxLzIwMTEJAAAAATAPxMbIQRzXCLnMJxFCHNcIJUNJUS5TRUhLOjQuSVFfVE9UQUxfUkVWLkZZMjAxMy4uLi5KUFkBAAAAYFYNAAIAAAANNDMyNDI2LjQ2NDQyNwEIAAAABQAAAAExAQAAAAoxNzI4MjM0NDM0AwAAAAI3OQIAAAACMjgEAAAAATAHAAAACDgvOC8yMDE5CAAAAAoxMi8zMS8yMDEzCQAAAAEwr6pCxEEc1whbQ9gRQhzXCB9DSVEuU0VISzoxNy5JUV9JTlZFTlRPUlkuRlkyMDE1AQAAAFNgAgACAAAABzc4NjYxLjQBCAAAAAUAAAABMQEAAAAKMTgxMzM5MTQ4NQMAAAACNjQCAAAABDEwNDMEAAAAATAHAAAACDgvOC8yMDE5CAAAAAk2LzMwLzIwMTUJAAAAATA0yrvHQRzXCH8fOxFCHNcIIkNJUS5TRUhLOjEyLklRX0JFVEFfMVlSLjIwMDgvMDYvMzABAAAAnlsNAAIAAAAQMS4wOTgwMzY2MjQ3ODQzNwDro/jqQRzXCDFn/hFCHNcIHkNJUS5TRUhLOjQuSVFfUkRfRVhQX0ZOLkZZMjAxMAEAAABgVg0AAwAAAAAAD8TGyEEc1whffwgRQhzXCC1DSVEuVFNFOjg4MDEuSVFfREVGX1RB</t>
  </si>
  <si>
    <t>WF9BU1NFVFNfQ1VSUkVOVC5GWTIwMTcBAAAAXVoNAAIAAAAFMzAwOTABCAAAAAUAAAABMQEAAAAKMTg1NjM2Njc2OAMAAAACNzkCAAAABDExMTcEAAAAATAHAAAACDgvOC8yMDE5CAAAAAkzLzMxLzIwMTcJAAAAATCCANjPQRzXCEfRtw9CHNcIIkNJUS5UU0U6ODgwMy5JUV9EQV9TVVBQTF9DRi5GWTIwMTkBAAAAimsNAAIAAAAENDgzNwEIAAAABQAAAAExAQAAAAoxOTcwMDUxNTYzAwAAAAI3OQIAAAAEMjE3MQQAAAABMAcAAAAIOC84LzIwMTkIAAAACTMvMzEvMjAxOQkAAAABMGhypc1BHNcIG3AKEEIc1wgjQ0lRLlRTRTo4ODMwLklRX0JFVEFfNVlSLjIwMDgvMDMvMzEBAAAAQlgNAAIAAAAQMS4zMTQxMjQ5Mzk4NjMxNwDro/jqQRzXCJmi+RFCHNcIJENJUS5TRUhLOjQuSVFfQ0FTSF9DT05WRVJTSU9OLkZZMjAwNwEAAABgVg0AAgAAAAk0OTIuNzA2OTMBCAAAAAUAAAABMQEAAAAJOTY4ODc4ODA1AwAAAAI2NAIAAAAENDE4NAQAAAABMAcAAAAIOC84LzIwMTkIAAAACjEyLzMxLzIwMDcJAAAAATA4rfDEQRzXCFRGuRFCHNcIKkNJUS5UU0U6ODgwMS5JUV9DVVJSRU5UX1BPUlRfTEVBU0VTLkZZMjAxMgEAAABdWg0AAwAAAAAA6DVy0EEc1wi09M4PQhzXCCVDSVEuVFNFOjg4MDEuSVFfTkVUX1JFTlRBTF9FWFAuRlkyMDE0AQAAAF1aDQADAAAAAADKnNXPQRzXCLHWrA9CHNcIHUNJUS5UU0U6MzIzMS5J</t>
  </si>
  <si>
    <t>UV9HQV9FWFAuRlkyMDExAQAAAFDmtwEDAAAAAAAg/fXLQRzXCEJWuxBCHNcIJUNJUS5UU0U6ODgwNC5JUV9HV19JTlRBTl9BTU9SVC5GWTIwMTABAAAAWVwNAAMAAAAAAI1A5spBHNcIfCSFEEIc1wgmQ0lRLlRTRTo4ODAyLklRX09USEVSX0xUX0FTU0VUUy5GWTIwMTcBAAAAYVUNAAIAAAABMQEIAAAABQAAAAExAQAAAAoxODQ4ODc5NDM4AwAAAAI3OQIAAAAEMTA2MAQAAAABMAcAAAAIOC84LzIwMTkIAAAACTMvMzEvMjAxNwkAAAABMJMzY89BHNcI29LAD0Ic1wgbQ0lRLlRTRTo4ODAzLklRX0dQUEUuRlkyMDEzAQAAAIprDQADAAAAAABB7yrOQRzXCMmtCxBCHNcIIkNJUS5UU0U6ODgwNi5JUV9EQV9TVVBQTF9DRi5GWTIwMTEBAAAAi2ANAAIAAAAENjc3OQEIAAAABQAAAAExAQAAAAoxNDYxNjc5OTk0AwAAAAI3OQIAAAAEMjE3MQQAAAABMAcAAAAIOC84LzIwMTkIAAAACTMvMzEvMjAxMQkAAAABMHxFD81BHNcIYllcEEIc1wgwQ0lRLlNFSEs6MTYuSVFfQ0hBTkdFX05FVF9XT1JLSU5HX0NBUElUQUwuRlkyMDE1AQAAABZGBgACAAAABi0xMTY1NgEIAAAABQAAAAExAQAAAAoxODEyNjE4NTE3AwAAAAI2NAIAAAAENDQyMQQAAAABMAcAAAAIOC84LzIwMTkIAAAACTYvMzAvMjAxNQkAAAABMIP84MhBHNcI2iPzEEIc1wgqQ0lRLlRTRTo4ODAxLklRX1RFVl9FQklUREEuMjAwMC4yMDA4LzAzLzMxAQAA</t>
  </si>
  <si>
    <t>AF1aDQACAAAACTE2LjU3MTc1NgEHAAAABQAAAAExAQAAAAoxMzUyNzA5NjE3AwAAAAEwAgAAAAYxMDAwMzAEAAAAATAHAAAACTMvMzEvMjAwOAgAAAAJMy8zMS8yMDA4eYyJ6UEc1wjwQ6sPQhzXCCRDSVEuVFNFOjg4MDEuSVFfSU1QQUlSTUVOVF9HVy5GWTIwMTYBAAAAXVoNAAMAAAAAAMqc1c9BHNcIeSzVD0Ic1wggQ0lRLlRTRTo4ODAxLklRX05JX01BUkdJTi5GWTIwMTYBAAAAXVoNAAIAAAAGNy41MDc5AQgAAAAFAAAAATEBAAAACjE4NTYzNjY3NzcDAAAAAjc5AgAAAAQ0MDk0BAAAAAEwBwAAAAg4LzgvMjAxOQgAAAAJMy8zMS8yMDE2CQAAAAEwes3PxkEc1whG0qMRQhzXCBpDSVEuVFNFOjg4MDIuSVFfUkVWLkZZMjAxMgEAAABhVQ0AAgAAAAcxMDEzMDY5AQgAAAAFAAAAATEBAAAACjE1NTU3MDQ1NjMDAAAAAjc5AgAAAAMxMTIEAAAAATAHAAAACDgvOC8yMDE5CAAAAAkzLzMxLzIwMTIJAAAAATB/5FTPQRzXCHks1Q9CHNcIJUNJUS5UU0U6MzAwMy5JUV9CQVNJQ19FUFNfRVhDTC5GWTIwMTIBAAAAh2QLAgIAAAAJMjIuMzE3MzM0AQgAAAAFAAAAATEBAAAACjE1OTgyMjUzMjkDAAAAAjc5AgAAAAQzMDY0BAAAAAEwBwAAAAg4LzgvMjAxOQgAAAAKMTIvMzEvMjAxMgkAAAABMBX1uc5BHNcIYR0uEEIc1wgsQ0lRLlNFSEs6MTIuSVFfT1RIRVJfSU5WRVNUX0FDVF9TVVBQTC5GWTIwMDkBAAAAnlsN</t>
  </si>
  <si>
    <t>AAIAAAALMjk4Mi4wMDE0OTEBCAAAAAUAAAABMQEAAAAKMTc3MzgxNjQ4OQMAAAACNjQCAAAABDIwNTEEAAAAATAHAAAACDgvOC8yMDE5CAAAAAoxMi8zMS8yMDA5CQAAAAEw8EP6yUEc1wjiUUERQhzXCCRDSVEuU0VISzo0LklRX0NBU0hfQ09OVkVSU0lPTi5GWTIwMTUBAAAAYFYNAAIAAAAKNzE1LjkzNTQ1NQEIAAAABQAAAAExAQAAAAoxODM0NTIzMzIzAwAAAAI2NAIAAAAENDE4NAQAAAABMAcAAAAIOC84LzIwMTkIAAAACjEyLzMxLzIwMTUJAAAAATA4rfDEQRzXCFtD2BFCHNcIKUNJUS5TRUhLOjE3LklRX09USEVSX1VOVVNVQUxfU1VQUEwuRlkyMDE4AQAAAFNgAgADAAAAAADMjsDHQRzXCMHOOhFCHNcIHkNJUS5UU0U6MzIzMS5JUV9aX1NDT1JFLkZZMjAwOAEAAABQ5rcBAgAAAAgxLjYzNDUxMQEIAAAABQAAAAExAQAAAAoxMzQ5Mjg3MDU2AwAAAAI3OQIAAAAGMTAwMTIzBAAAAAEwBwAAAAg4LzgvMjAxOQgAAAAJMy8zMS8yMDA4CQAAAAEwcccNx0Ec1whRSZoRQhzXCCRDSVEuVFNFOjg4MzAuSVFfUEVSSU9EREFURV9JUy5GWTIwMTEBAAAAQlgNAAUAAAAKMjAxMS8wMy8zMQB6jY7MQRzXCB4dWxBCHNcIJENJUS5UU0U6ODgwMi5JUV9DT01NT05fRElWX0NGLkZZMjAxNwEAAABhVQ0AAwAAAAAA8JVlz0Ec1wgSgvQPQhzXCCZDSVEuVFNFOjMwMDMuSVFfSU5WRU5UT1JZX1RVUk5TLkZZMjAxNQEA</t>
  </si>
  <si>
    <t>AACHZAsCAgAAAAgxLjQ2MDAwMQEIAAAABQAAAAExAQAAAAoxNzg0MTg0NDAwAwAAAAI3OQIAAAAENDA4MgQAAAABMAcAAAAIOC84LzIwMTkIAAAACjEyLzMxLzIwMTUJAAAAATD/HfLFQRzXCIyrnBFCHNcIIENJUS5UU0U6ODgwNi5JUV9QQVJUX1RJTUUuRlkyMDE4AQAAAItgDQADAAAAAABVlv7MQRzXCEVBShBCHNcIK0NJUS5UU0U6ODgwNC5JUV9SRVRVUk5fQ09NTU9OX0VRVUlUWS5GWTIwMTgBAAAAWVwNAAIAAAAGNy44NzE0AQgAAAAFAAAAATEBAAAACjE5NTE4NjYwNDkDAAAAAjc5AgAAAAUzMzMyMAQAAAABMAcAAAAIOC84LzIwMTkIAAAACjEyLzMxLzIwMTgJAAAAATBxxw3HQRzXCLWTxxFCHNcIIENJUS5UU0U6ODgwNC5JUV9DSEFOR0VfQVIuRlkyMDE4AQAAAFlcDQACAAAABS0xMTA0AQgAAAAFAAAAATEBAAAACjE5NTE4NjYwNDkDAAAAAjc5AgAAAAQyMDE4BAAAAAEwBwAAAAg4LzgvMjAxOQgAAAAKMTIvMzEvMjAxOAkAAAABMPON9MpBHNcIcdnTEEIc1wgmQ0lRLlRTRTo4ODA2LklRX0lOVkVOVE9SWV9UVVJOUy5GWTIwMTQBAAAAi2ANAAIAAAAKNTEwLjUyMjcyNwEIAAAABQAAAAExAQAAAAoxNjg2NjM4MzYzAwAAAAI3OQIAAAAENDA4MgQAAAABMAcAAAAIOC84LzIwMTkIAAAACTMvMzEvMjAxNAkAAAABMOwy5sVBHNcIdMCQEUIc1wgkQ0lRLlRTRTozMjMxLklRX0VCSVREQS5GWTIwMTIu</t>
  </si>
  <si>
    <t>Li4uSlBZAQAAAFDmtwECAAAABTYzNDc1AQgAAAAFAAAAATEBAAAACjE1NTQ5NTA2NjYDAAAAAjc5AgAAAAQ0MDUxBAAAAAEwBwAAAAg4LzgvMjAxOQgAAAAJMy8zMS8yMDEyCQAAAAEwr6pCxEEc1wiEMcURQhzXCCpDSVEuVFNFOjg4MDMuSVFfVE9UQUxfQ09NTU9OX0VRVUlUWS5GWTIwMTUBAAAAimsNAAIAAAAFOTIyOTcBCAAAAAUAAAABMQEAAAAKMTc0NTM3ODUzNgMAAAACNzkCAAAABDEwMDYEAAAAATAHAAAACDgvOC8yMDE5CAAAAAkzLzMxLzIwMTUJAAAAATAtEKPNQRzXCC+aAhBCHNcIKENJUS5TRUhLOjQuSVFfVE9UQUxfQ09NTU9OX0VRVUlUWS5GWTIwMTcBAAAAYFYNAAIAAAAGMTQxOTc0AQgAAAAFAAAAATEBAAAACjE5NTI2MTQxNzIDAAAAAjY0AgAAAAQxMDA2BAAAAAEwBwAAAAg4LzgvMjAxOQgAAAAKMTIvMzEvMjAxNwkAAAABMKURCMhBHNcIQlgpEUIc1wghQ0lRLlRTRTo4ODA2LklRX05JX0NPTVBBTlkuRlkyMDA5AQAAAItgDQACAAAABDUxNzkBCAAAAAUAAAABMQEAAAAKMTM4MTUyMjg4MAMAAAACNzkCAAAABTQxNTcxBAAAAAEwBwAAAAg4LzgvMjAxOQgAAAAJMy8zMS8yMDA5CQAAAAEwfEUPzUEc1wjotk0QQhzXCCVDSVEuVFNFOjMwMDMuSVFfREFZU19TQUxFU19PVVQuRlkyMDEwAQAAAIdkCwICAAAABjguMzAwMQEIAAAABQAAAAExAQAAAAoxNDM5ODk3NDUxAwAAAAI3OQIAAAAE</t>
  </si>
  <si>
    <t>NDA0MgQAAAABMAcAAAAIOC84LzIwMTkIAAAACjEyLzMxLzIwMTAJAAAAATDYu+/FQRzXCEbSoxFCHNcIJENJUS5UU0U6ODgwNC5JUV9PVEhFUl9MSUFCX0xULkZZMjAxMgEAAABZXA0AAgAAAAU4OTI3OQEIAAAABQAAAAExAQAAAAoxNTk5ODEwMDgyAwAAAAI3OQIAAAAEMTA2MgQAAAABMAcAAAAIOC84LzIwMTkIAAAACjEyLzMxLzIwMTIJAAAAATCNQObKQRzXCLctlhBCHNcII0NJUS5UU0U6ODgwNC5JUV9FQklUQV9NQVJHSU4uRlkyMDExAQAAAFlcDQACAAAABy0wLjI1OTMBCAAAAAUAAAABMQEAAAAKMTU0MzY1ODM3OAMAAAACNzkCAAAABDQ0MTkEAAAAATAHAAAACDgvOC8yMDE5CAAAAAoxMi8zMS8yMDExCQAAAAEwcccNx0Ec1wjTCr4RQhzXCCVDSVEuVFNFOjMwMDMuSVFfTFRfREVCVF9SRVBBSUQuRlkyMDE3AQAAAIdkCwICAAAABi04NTU0NAEIAAAABQAAAAExAQAAAAoxODgxMjgxMTYxAwAAAAI3OQIAAAAEMjAzNgQAAAABMAcAAAAIOC84LzIwMTkIAAAACjEyLzMxLzIwMTcJAAAAATCOiyjOQRzXCJHm/Q9CHNcILUNJUS5UU0U6ODgzMC5JUV9PVEhFUl9JTlZFU1RfQUNUX1NVUFBMLkZZMjAxNAEAAABCWA0AAgAAAAYtOTExMzEBCAAAAAUAAAABMQEAAAAKMTgwODMxMjkyNwMAAAACNzkCAAAABDIwNTEEAAAAATAHAAAACDgvOC8yMDE5CAAAAAkzLzMxLzIwMTQJAAAAATDc6QHMQRzXCONNehBC</t>
  </si>
  <si>
    <t>HNcIIUNJUS5UU0U6ODgwNC5JUV9DQVNIX0ZJTkFOLkZZMjAxOAEAAABZXA0AAgAAAAUzNDQzOAEIAAAABQAAAAExAQAAAAoxOTUxODY2MDQ5AwAAAAI3OQIAAAAEMjAwNAQAAAABMAcAAAAIOC84LzIwMTkIAAAACjEyLzMxLzIwMTgJAAAAATDzjfTKQRzXCM/fyhBCHNcIIkNJUS5TRUhLOjE3LklRX0JBU0lDX1dFSUdIVC5GWTIwMDgBAAAAU2ACAAIAAAAGMzczMi44AKURCMhBHNcIiJMqEUIc1wglQ0lRLlRTRTo4ODAyLklRX0RBWVNfU0FMRVNfT1VULkZZMjAxOAEAAABhVQ0AAgAAAAoxMTQuMTI1NjQ1AQgAAAAFAAAAATEBAAAACjE4OTUwMDI0NDUDAAAAAjc5AgAAAAQ0MDQyBAAAAAEwBwAAAAg4LzgvMjAxOQgAAAAJMy8zMS8yMDE4CQAAAAEw2LvvxUEc1wj3+KoRQhzXCC5DSVEuVFNFOjg4MDQuSVFfVE9UQUxfTElBQl9UT1RBTF9BU1NFVFMuRlkyMDE3AQAAAFlcDQACAAAABzc1LjQ3NDkBCAAAAAUAAAABMQEAAAAKMTg4MTQzNjk0NgMAAAACNzkCAAAABDQxODgEAAAAATAHAAAACDgvOC8yMDE5CAAAAAoxMi8zMS8yMDE3CQAAAAEwcccNx0Ec1wg/z8IRQhzXCChDSVEuVFNFOjg4MDQuSVFfVE9UQUxfREVCVC5GWTIwMTUuLi4uSlBZAQAAAFlcDQACAAAABjcwMDk5MAEIAAAABQAAAAExAQAAAAoxNzg0NDk2MTIxAwAAAAI3OQIAAAAENDE3MwQAAAABMAcAAAAIOC84LzIwMTkIAAAACjEyLzMxLzIw</t>
  </si>
  <si>
    <t>MTUJAAAAATDya2bEQRzXCFq37RFCHNcIJENJUS5TRUhLOjQuSVFfRklMSU5HX0NVUlJFTkNZLkZZMjAxOAEAAABgVg0AAwAAAANIS0QApREIyEEc1wiQrDwRQhzXCCBDSVEuVFNFOjMwMDMuSVFfU1RfSU5WRVNULkZZMjAxMwEAAACHZAsCAwAAAAAAjosozkEc1wjCwvoPQhzXCCNDSVEuVFNFOjg4MDIuSVFfRklOSVNIRURfSU5WLkZZMjAxOAEAAABhVQ0AAgAAAAU5NTk2NwEIAAAABQAAAAExAQAAAAoxODk1MDAyNDQ1AwAAAAI3OQIAAAAEMzA3NQQAAAABMAcAAAAIOC84LzIwMTkIAAAACTMvMzEvMjAxOAkAAAABMPCVZc9BHNcI3d/ZD0Ic1wguQ0lRLlNFSEs6MTcuSVFfSU1QVVRfT1BFUl9MRUFTRV9JTlRfRVhQLkZZMjAwOQEAAABTYAIAAgAAAAoyNTEuNTU1NTMzAQgAAAAFAAAAATEBAAAACjE0MDY4MzAyNjMDAAAAAjY0AgAAAAUyMTY3MgQAAAABMAcAAAAIOC84LzIwMTkIAAAACTYvMzAvMjAwOQkAAAABMFU+0cdBHNcIiJMqEUIc1wgqQ0lRLlRTRTo4ODMwLklRX1RFVl9FQklUREEuMjAwMC4yMDE3LzAzLzMxAQAAAEJYDQACAAAACTIwLjE2NjI2OQEHAAAABQAAAAExAQAAAAoxODI3NzY3NTgwAwAAAAEwAgAAAAYxMDAwMzAEAAAAATAHAAAACTMvMzEvMjAxNwgAAAAJMy8zMS8yMDE3tO6L6UEc1wjxkaYPQhzXCCVDSVEuVFNFOjMyMzEuSVFfRElMVVRfRVBTX0lOQ0wuRlkyMDEwAQAAAFDmtwEC</t>
  </si>
  <si>
    <t>AAAABTI1LjYzAQgAAAAFAAAAATEBAAAACjE0MTgyNTUyMDIDAAAAAjc5AgAAAAE4BAAAAAEwBwAAAAg4LzgvMjAxOQgAAAAJMy8zMS8yMDEwCQAAAAEwIP31y0Ec1wiPJ7UQQhzXCBlDSVEuVFNFOjg4MDIuSVFfQUQuRlkyMDExAQAAAGFVDQADAAAAAAB/5FTPQRzXCCYZ6w9CHNcIJ0NJUS5TRUhLOjEyLklRX1RPVEFMX0RJVl9QQUlEX0NGLkZZMjAxNAEAAACeWw0AAgAAAAUtMTU1MwEIAAAABQAAAAExAQAAAAoxNzg4MTQ3MjU3AwAAAAI2NAIAAAAEMjAyMgQAAAABMAcAAAAIOC84LzIwMTkIAAAACjEyLzMxLzIwMTQJAAAAATDVRtvJQRzXCAiOQhFCHNcILUNJUS5UU0U6ODgwNi5JUV9PVEhFUl9JTlZFU1RfQUNUX1NVUFBMLkZZMjAxOAEAAACLYA0AAgAAAAQtMTg5AQgAAAAFAAAAATEBAAAACjE4OTUwMDIyNDkDAAAAAjc5AgAAAAQyMDUxBAAAAAEwBwAAAAg4LzgvMjAxOQgAAAAJMy8zMS8yMDE4CQAAAAEwVZb+zEEc1wja7DoQQhzXCCZDSVEuU0VISzoxNi5JUV9DRk9fQ1VSUkVOVF9MSUFCLkZZMjAxNAEAAAAWRgYAAgAAAAktMC4wNjg2NzEBCAAAAAUAAAABMQEAAAAKMTc1OTcyMDI0MwMAAAACNjQCAAAABDQxODUEAAAAATAHAAAACDgvOC8yMDE5CAAAAAk2LzMwLzIwMTQJAAAAATDuSu7EQRzXCLWTxxFCHNcIKENJUS5UU0U6ODgwMS5JUV9UT1RBTF9ESVZfUEFJRF9DRi5GWTIwMTEBAAAAXVoN</t>
  </si>
  <si>
    <t>AAIAAAAGLTE5MzEzAQgAAAAFAAAAATEBAAAACjE0NjI3MTI2MDIDAAAAAjc5AgAAAAQyMDIyBAAAAAEwBwAAAAg4LzgvMjAxOQgAAAAJMy8zMS8yMDExCQAAAAEw6DVy0EEc1wiQwSkQQhzXCB1DSVEuVFNFOjg4MDEuSVFfRUJJVERBLkZZMjAxNQEAAABdWg0AAgAAAAYyNDczMTcBCAAAAAUAAAABMQEAAAAKMTg1NjM2Njc3MAMAAAACNzkCAAAABDQwNTEEAAAAATAHAAAACDgvOC8yMDE5CAAAAAkzLzMxLzIwMTUJAAAAATDKnNXPQRzXCFdpzQ9CHNcIE0NJUS4uSVFfRUJJVERBX0lOVC4FAAAAAQAAAAgAAAAUKEludmFsaWQgSWRlbnRpZmllcil51bn1QRzXCHnVufVBHNcIMENJUS5TRUhLOjE3LklRX0NIQU5HRV9ORVRfV09SS0lOR19DQVBJVEFMLkZZMjAwOAEAAABTYAIAAgAAAAY3OTcyLjQBCAAAAAUAAAABMQEAAAAKMTI1MDEyMTM0NwMAAAACNjQCAAAABDQ0MjEEAAAAATAHAAAACDgvOC8yMDE5CAAAAAk2LzMwLzIwMDgJAAAAATBVPtHHQRzXCIqTORFCHNcIHUNJUS5TRUhLOjE3LklRX1NUX0RFQlQuRlkyMDE0AQAAAFNgAgACAAAABjg4NjMuOAEIAAAABQAAAAExAQAAAAoxNzYwNDIzOTI0AwAAAAI2NAIAAAAEMTA0NgQAAAABMAcAAAAIOC84LzIwMTkIAAAACTYvMzAvMjAxNAkAAAABMDTKu8dBHNcI9+c9EUIc1wgkQ0lRLlNFSEs6MTIuSVFfR0FJTl9BU1NFVFNfQ0YuRlkyMDE4AQAAAJ5bDQAC</t>
  </si>
  <si>
    <t>AAAABS0xNjc4AQgAAAAFAAAAATEBAAAACjE5NTUwODY5MjcDAAAAAjY0AgAAAAQyMDI2BAAAAAEwBwAAAAg4LzgvMjAxOQgAAAAKMTIvMzEvMjAxOAkAAAABMCOp3clBHNcI3VT5EEIc1wgiQ0lRLlRTRTozMDAzLklRX0VCSVRfTUFSR0lOLkZZMjAxMgEAAACHZAsCAgAAAAcyMy45MzA0AQgAAAAFAAAAATEBAAAACjE1OTgyMjUzMjkDAAAAAjc5AgAAAAQ0MDUzBAAAAAEwBwAAAAg4LzgvMjAxOQgAAAAKMTIvMzEvMjAxMgkAAAABMP8d8sVBHNcIJOeXEUIc1wgeQ0lRLlRTRTo4ODAzLklRX1JBV19JTlYuRlkyMDE0AQAAAIprDQADAAAAAAAtEKPNQRzXCHaaIRBCHNcIJ0NJUS5UU0U6MzIzMS5JUV9FQklUREFfQ0FQRVhfSU5ULkZZMjAxOQEAAABQ5rcBAgAAAAg4Ljg1ODc5MQEIAAAABQAAAAExAQAAAAoxOTY5NjAxMzE2AwAAAAI3OQIAAAAENDE5MQQAAAABMAcAAAAIOC84LzIwMTkIAAAACTMvMzEvMjAxOQkAAAABMHHHDcdBHNcIUUmaEUIc1wgpQ0lRLlRTRTo4ODMwLklRX0RFQlRfRVFVSVZfTkVUX1BCTy5GWTIwMTcBAAAAQlgNAAIAAAAENjE0NAEIAAAABQAAAAExAQAAAAoxODQ5MDI2OTI1AwAAAAI3OQIAAAAFMjE2NzkEAAAAATAHAAAACDgvOC8yMDE5CAAAAAkzLzMxLzIwMTcJAAAAATCcEAnMQRzXCJ0wQRBCHNcIKENJUS5UU0U6ODgwMi5JUV9FQVJOSU5HX0NPX01BUkdJTi5GWTIwMTIBAAAA</t>
  </si>
  <si>
    <t>YVUNAAIAAAAGNi43OTc5AQgAAAAFAAAAATEBAAAACjE1NTU3MDQ1NjMDAAAAAjc5AgAAAAQ0MTgxBAAAAAEwBwAAAAg4LzgvMjAxOQgAAAAJMy8zMS8yMDEyCQAAAAEw2LvvxUEc1wiXI3QRQhzXCCNDSVEuVFNFOjg4MDMuSVFfQkVUQV8yWVIuMjAxNS8wMy8zMQEAAACKaw0AAgAAABAxLjIwNDQ5NjYzODI5OTk2AOuj+OpBHNcIFd70EUIc1wgkQ0lRLlRTRTo4ODMwLklRX0VCSVREQS5GWTIwMTUuLi4uSlBZAQAAAEJYDQACAAAABjE5OTQxNAEIAAAABQAAAAExAQAAAAoxODA4MzEyOTQ2AwAAAAI3OQIAAAAENDA1MQQAAAABMAcAAAAIOC84LzIwMTkIAAAACTMvMzEvMjAxNQkAAAABMK+qQsRBHNcImhnwEUIc1wgrQ0lRLlRTRTo4ODAzLklRX05JX0FWQUlMX0VYQ0xfTUFSR0lOLkZZMjAxMAEAAACKaw0AAgAAAActMjAuNzI3AQgAAAAFAAAAATEBAAAACjEzNzQxOTkyNzgDAAAAAjc5AgAAAAQ0MTgyBAAAAAEwBwAAAAg4LzgvMjAxOQgAAAAJMy8zMS8yMDEwCQAAAAEw/x3yxUEc1wgqXo4RQhzXCCRDSVEuVFNFOjg4MDEuSVFfTUFSS0VUQ0FQLjIwMTUvMDMvMzEBAAAAXVoNAAIAAAANMzQ4NzU5Ni45OTk1MQEGAAAABQAAAAExAQAAAAoxNzE5MjI3NTk4AwAAAAI3OQIAAAAGMTAwMDU0BAAAAAEwBwAAAAkzLzMxLzIwMTWrQfbqQRzXCPd78hFCHNcIJENJUS5UU0U6MzAwMy5JUV9VTkxFVkVSRURfRkNG</t>
  </si>
  <si>
    <t>LkZZMjAxMgEAAACHZAsCAgAAAAotNjkzMzUuMTI1AQgAAAAFAAAAATEBAAAACjE1OTgyMjUzMjkDAAAAAjc5AgAAAAQ0NDIzBAAAAAEwBwAAAAg4LzgvMjAxOQgAAAAKMTIvMzEvMjAxMgkAAAABMBX1uc5BHNcI1WkFEEIc1wgkQ0lRLlRTRTozMDAzLklRX0NVUlJFTlRfUkFUSU8uRlkyMDE3AQAAAIdkCwICAAAACDEuMDMwNDc0AQgAAAAFAAAAATEBAAAACjE4ODEyODExNjEDAAAAAjc5AgAAAAQ0MDMwBAAAAAEwBwAAAAg4LzgvMjAxOQgAAAAKMTIvMzEvMjAxNwkAAAABMP8d8sVBHNcIJOeXEUIc1wgqQ0lRLlRTRTo4ODMwLklRX0lOQ19UQVhfUEFZX0NVUlJFTlQuRlkyMDE0AQAAAEJYDQACAAAABTI4OTg4AQgAAAAFAAAAATEBAAAACjE4MDgzMTI5MjcDAAAAAjc5AgAAAAQxMDk0BAAAAAEwBwAAAAg4LzgvMjAxOQgAAAAJMy8zMS8yMDE0CQAAAAEwte+QzEEc1whRDXIQQhzXCCBDSVEuVFNFOjg4MDQuSVFfSU5WRU5UT1JZLkZZMjAxMgEAAABZXA0AAgAAAAU4OTE3MwEIAAAABQAAAAExAQAAAAoxNTk5ODEwMDgyAwAAAAI3OQIAAAAEMTA0MwQAAAABMAcAAAAIOC84LzIwMTkIAAAACjEyLzMxLzIwMTIJAAAAATCNQObKQRzXCKV13RBCHNcILENJUS5UU0U6MzAwMy5JUV9JTVBVVF9PUEVSX0xFQVNFX0RFUFIuRlkyMDEzAQAAAIdkCwIDAAAAAACOiyjOQRzXCHwR9g9CHNcIMENJUS5TRUhLOjE2LklR</t>
  </si>
  <si>
    <t>X0NIQU5HRV9ORVRfV09SS0lOR19DQVBJVEFMLkZZMjAxMwEAAAAWRgYAAgAAAAUtMTEzMwEIAAAABQAAAAExAQAAAAoxNzAxOTI4MDkwAwAAAAI2NAIAAAAENDQyMQQAAAABMAcAAAAIOC84LzIwMTkIAAAACTYvMzAvMjAxMwkAAAABMKGGmMlBHNcIUA0gEUIc1wgiQ0lRLlRTRTo4ODAyLklRX0VCSVRfTUFSR0lOLkZZMjAxMgEAAABhVQ0AAgAAAAcxNC40NDEyAQgAAAAFAAAAATEBAAAACjE1NTU3MDQ1NjMDAAAAAjc5AgAAAAQ0MDUzBAAAAAEwBwAAAAg4LzgvMjAxOQgAAAAJMy8zMS8yMDEyCQAAAAEw2LvvxUEc1wgEiHYRQhzXCCBDSVEuVFNFOjg4MDIuSVFfUkRfRVhQX0ZOLkZZMjAxOAEAAABhVQ0AAwAAAAAA8JVlz0Ec1wj5m9MPQhzXCCBDSVEuU0VISzoxNy5JUV9FQklUREFfSU5ULkZZMjAxMgEAAABTYAIAAgAAAAg4LjkxMzE2NgEIAAAABQAAAAExAQAAAAoxNjQxNDgzODQyAwAAAAI2NAIAAAAENDE5MAQAAAABMAcAAAAIOC84LzIwMTkIAAAACTYvMzAvMjAxMgkAAAABMFJIQMRBHNcI8PXJEUIc1wgkQ0lRLlNFSEs6MTcuSVFfU1RfREVCVF9JU1NVRUQuRlkyMDA4AQAAAFNgAgADAAAAAABVPtHHQRzXCGdgUhFCHNcIDENJUS4uSVFfRUJULgUAAAABAAAACAAAABQoSW52YWxpZCBJZGVudGlmaWVyKc1bSPRBHNcIzVtI9EEc1wgjQ0lRLlRTRTo4ODAyLklRX1BFX0VYQ0wuLjIwMDgvMDMvMzEB</t>
  </si>
  <si>
    <t>AAAAYVUNAAIAAAAJMzYuNjcxMDY4AQcAAAAFAAAAATEBAAAACTUxNTk5NjczMAMAAAABMAIAAAAGMTAwMDI3BAAAAAEwBwAAAAkzLzMxLzIwMDgIAAAACTMvMzEvMjAwOHmMielBHNcI8EOrD0Ic1wgkQ0lRLlNFSEs6MTIuSVFfT1RIRVJfQ0FfU1VQUEwuRlkyMDExAQAAAJ5bDQACAAAABDg0MzMBCAAAAAUAAAABMQEAAAAKMTYyODQyMTA0NQMAAAACNjQCAAAABDEwNTUEAAAAATAHAAAACDgvOC8yMDE5CAAAAAoxMi8zMS8yMDExCQAAAAEw8EP6yUEc1wiG8ewQQhzXCChDSVEuVFNFOjg4MDQuSVFfVE9UQUxfREVCVF9SRVBBSUQuRlkyMDE1AQAAAFlcDQACAAAABy0xOTY4MjYBCAAAAAUAAAABMQEAAAAKMTc4NDQ5NjEyMQMAAAACNzkCAAAABDIxNjYEAAAAATAHAAAACDgvOC8yMDE5CAAAAAoxMi8zMS8yMDE1CQAAAAEw8430ykEc1wjgPhARQhzXCCpDSVEuVFNFOjg4MDYuSVFfVE9UQUxfRVFVSVRZLkZZMjAxNS4uLi5KUFkBAAAAi2ANAAIAAAAGMTQyMTQzAQgAAAAFAAAAATEBAAAACjE3NDUzNzg0OTADAAAAAjc5AgAAAAQxMjc1BAAAAAEwBwAAAAg4LzgvMjAxOQgAAAAJMy8zMS8yMDE1CQAAAAEw8mtmxEEc1wguVesRQhzXCCpDSVEuU0VISzoxMi5JUV9NSU5PUklUWV9JTlRFUkVTVF9JUy5GWTIwMTYBAAAAnlsNAAIAAAAELTI3MAEIAAAABQAAAAExAQAAAAoxODg0NzE5NDM3AwAAAAI2NAIAAAAC</t>
  </si>
  <si>
    <t>ODMEAAAAATAHAAAACDgvOC8yMDE5CAAAAAoxMi8zMS8yMDE2CQAAAAEw1UbbyUEc1whi6dsQQhzXCCVDSVEuU0VISzoxNi5JUV9MT0FOU19SRUNFSVZfTFQuRlkyMDE3AQAAABZGBgACAAAABDQ5ODEBCAAAAAUAAAABMQEAAAAKMTkxMzA4NjEzMgMAAAACNjQCAAAABDEwNTAEAAAAATAHAAAACDgvOC8yMDE5CAAAAAk2LzMwLzIwMTcJAAAAATCD/ODIQRzXCIxcChFCHNcIIENJUS5UU0U6MzAwMy5JUV9QQVJUX1RJTUUuRlkyMDE0AQAAAIdkCwIDAAAAAACOiyjOQRzXCNFOBxBCHNcIIkNJUS5UU0U6MzIzMS5JUV9BU1NFVF9UVVJOUy5GWTIwMTcBAAAAUOa3AQIAAAAIMC4zNzAwOTcBCAAAAAUAAAABMQEAAAAKMTg0ODg3OTQ5OQMAAAACNzkCAAAABDQxNzcEAAAAATAHAAAACDgvOC8yMDE5CAAAAAkzLzMxLzIwMTcJAAAAATBxxw3HQRzXCPf4qhFCHNcIHkNJUS5UU0U6ODgwNC5JUV9XSVBfSU5WLkZZMjAxNQEAAABZXA0AAgAAAAU0MzcwMAEIAAAABQAAAAExAQAAAAoxNzg0NDk2MTIxAwAAAAI3OQIAAAAEMzIxOQQAAAABMAcAAAAIOC84LzIwMTkIAAAACjEyLzMxLzIwMTUJAAAAATDzjfTKQRzXCDuA2BBCHNcIJ0NJUS5UU0U6MzIzMS5JUV9DRk9fQ1VSUkVOVF9MSUFCLkZZMjAxNQEAAABQ5rcBAgAAAAgwLjA3ODEwNQEIAAAABQAAAAExAQAAAAoxNzQ1OTE2NzM2AwAAAAI3OQIAAAAENDE4NQQAAAAB</t>
  </si>
  <si>
    <t>MAcAAAAIOC84LzIwMTkIAAAACTMvMzEvMjAxNQkAAAABMHHHDcdBHNcIJOeXEUIc1wgmQ0lRLlRTRTo4ODA2LklRX0lOVkVOVE9SWV9UVVJOUy5GWTIwMTIBAAAAi2ANAAIAAAAKNzM4LjE0Mjg1NwEIAAAABQAAAAExAQAAAAoxNTU1NzA0NTA2AwAAAAI3OQIAAAAENDA4MgQAAAABMAcAAAAIOC84LzIwMTkIAAAACTMvMzEvMjAxMgkAAAABMOwy5sVBHNcI5YSVEUIc1wgmQ0lRLlRTRTo4ODAyLklRX0lOVkVTVF9MT0FOU19DRi5GWTIwMTUBAAAAYVUNAAIAAAACODUBCAAAAAUAAAABMQEAAAAKMTc0NTkxNjczNwMAAAACNzkCAAAABDIwMzIEAAAAATAHAAAACDgvOC8yMDE5CAAAAAkzLzMxLzIwMTUJAAAAATCTM2PPQRzXCP4Nvg9CHNcIJ0NJUS5UU0U6MzAwMy5JUV9ORVRfSU5URVJFU1RfRVhQLkZZMjAwOQEAAACHZAsCAgAAAAktMzYwOC44MzkBCAAAAAUAAAABMQEAAAAKMTQzOTg5NzQzMwMAAAACNzkCAAAAAzM2OAQAAAABMAcAAAAIOC84LzIwMTkIAAAACjEyLzMxLzIwMDkJAAAAATCVMLXOQRzXCCoiwQ9CHNcII0NJUS5UU0U6ODgzMC5JUV9CQVNJQ19XRUlHSFQuRlkyMDExAQAAAEJYDQACAAAABzQ3NC4yMDUAeo2OzEEc1wii5EUQQhzXCCRDSVEuVFNFOjg4MDEuSVFfQ09NTU9OX0RJVl9DRi5GWTIwMTEBAAAAXVoNAAMAAAAAAOg1ctBBHNcIan3kD0Ic1wggQ0lRLlRTRTo4ODA2LklRX0ZVTExf</t>
  </si>
  <si>
    <t>VElNRS5GWTIwMTUBAAAAi2ANAAIAAAAEMjIzMgAVNPzMQRzXCOi2TRBCHNcIGUNJUS5UU0U6MzIzMS5JUV9HVy5GWTIwMTkBAAAAUOa3AQMAAAAAAEfPfstBHNcIshSTEEIc1wgpQ0lRLlRTRTo4ODMwLklRX0lOVkVTVF9TRUNVUklUWV9DRi5GWTIwMDkBAAAAQlgNAAIAAAAGLTYzODEwAQgAAAAFAAAAATEBAAAACjE0MTgzNDM0MDQDAAAAAjc5AgAAAAQyMDI3BAAAAAEwBwAAAAg4LzgvMjAxOQgAAAAJMy8zMS8yMDA5CQAAAAEweo2OzEEc1wh96HMQQhzXCCNDSVEuU0VISzoxMi5JUV9QRVJJT0REQVRFX0lTLkZZMjAwOAEAAACeWw0ABQAAAAoyMDA4LzA2LzMwAPBD+slBHNcIz48QEUIc1wghQ0lRLlRTRTo4ODA2LklRX0NBU0hfRklOQU4uRlkyMDE4AQAAAItgDQACAAAABi0xMDEzMQEIAAAABQAAAAExAQAAAAoxODk1MDAyMjQ5AwAAAAI3OQIAAAAEMjAwNAQAAAABMAcAAAAIOC84LzIwMTkIAAAACTMvMzEvMjAxOAkAAAABMFWW/sxBHNcIv9NQEEIc1wgiQ0lRLlRTRTo4ODMwLklRX0dBSU5fSU5WRVNULkZZMjAxMQEAAABCWA0AAgAAAAUtNjczOQEIAAAABQAAAAExAQAAAAoxNDYyNzEyNTcyAwAAAAI3OQIAAAACNjIEAAAAATAHAAAACDgvOC8yMDE5CAAAAAkzLzMxLzIwMTEJAAAAATB6jY7MQRzXCMTQcBBCHNcIJkNJUS5UU0U6ODgwMi5JUV9BU1NFVF9XUklURURPV04uRlkyMDE2AQAAAGFVDQAC</t>
  </si>
  <si>
    <t>AAAABS02Nzg0AQgAAAAFAAAAATEBAAAACjE3OTg4OTUwMjEDAAAAAjc5AgAAAAIzMgQAAAABMAcAAAAIOC84LzIwMTkIAAAACTMvMzEvMjAxNgkAAAABMJMzY89BHNcI+ZvTD0Ic1wgaQ0lRLlRTRTo4ODAzLklRX0VCVC5GWTIwMTIBAAAAimsNAAIAAAAEMzYxMQEIAAAABQAAAAExAQAAAAoxNTU1MDExOTUyAwAAAAI3OQIAAAADMTM5BAAAAAEwBwAAAAg4LzgvMjAxOQgAAAAJMy8zMS8yMDEyCQAAAAEwQe8qzkEc1wjCwvoPQhzXCB1DSVEuVFNFOjg4MDMuSVFfRUJJVERBLkZZMjAxOQEAAACKaw0AAgAAAAUxNDE3MwEIAAAABQAAAAExAQAAAAoxOTcwMDUxNTYzAwAAAAI3OQIAAAAENDA1MQQAAAABMAcAAAAIOC84LzIwMTkIAAAACTMvMzEvMjAxOQkAAAABMGhypc1BHNcI59QDEEIc1wgsQ0lRLlNFSEs6NC5JUV9NSU5PUklUWV9JTlRFUkVTVF9UT1RBTC5GWTIwMTUBAAAAYFYNAAIAAAAEOTQ1MgEIAAAABQAAAAExAQAAAAoxODM0NTIzMzIzAwAAAAI2NAIAAAAEMTMxMgQAAAABMAcAAAAIOC84LzIwMTkIAAAACjEyLzMxLzIwMTUJAAAAATClEQjIQRzXCIJIIRFCHNcIKENJUS5TRUhLOjE2LklRX0RBWVNfSU5WRU5UT1JZX09VVC5GWTIwMDcBAAAAFkYGAAMAAAACTk0BCAAAAAUAAAABMQEAAAAJNzA3NjM1MTYxAwAAAAI2NAIAAAAENDAzNQQAAAABMAcAAAAIOC84LzIwMTkIAAAACTYvMzAvMjAwNwkA</t>
  </si>
  <si>
    <t>AAABMO5K7sRBHNcIm6XaEUIc1wggQ0lRLlRTRTo4ODA0LklRX1RPVEFMX1JFVi5GWTIwMTUBAAAAWVwNAAIAAAAGMjYwMDEyAQgAAAAFAAAAATEBAAAACjE3ODQ0OTYxMjEDAAAAAjc5AgAAAAIyOAQAAAABMAcAAAAIOC84LzIwMTkIAAAACjEyLzMxLzIwMTUJAAAAATDzjfTKQRzXCJK31RBCHNcIIENJUS5UU0U6ODgwMi5JUV9DQVNIX09QRVIuRlkyMDEyAQAAAGFVDQACAAAABjIwMzI0MwEIAAAABQAAAAExAQAAAAoxNTU1NzA0NTYzAwAAAAI3OQIAAAAEMjAwNgQAAAABMAcAAAAIOC84LzIwMTkIAAAACTMvMzEvMjAxMgkAAAABMEFIV89BHNcIixSuD0Ic1wgoQ0lRLlNFSEs6MTYuSVFfVE9UQUxfREVCVF9DQVBJVEFMLkZZMjAwNwEAAAAWRgYAAgAAAAcxNS4wMjYxAQgAAAAFAAAAATEBAAAACTcwNzYzNTE2MQMAAAACNjQCAAAABDQxODYEAAAAATAHAAAACDgvOC8yMDE5CAAAAAk2LzMwLzIwMDcJAAAAATDuSu7EQRzXCA5twBFCHNcIGUNJUS5UU0U6ODgwMi5JUV9HUC5GWTIwMTEBAAAAYVUNAAIAAAAGMjM2NDk0AQgAAAAFAAAAATEBAAAACjE0NjI3MTI0ODcDAAAAAjc5AgAAAAIxMAQAAAABMAcAAAAIOC84LzIwMTkIAAAACTMvMzEvMjAxMQkAAAABMH/kVM9BHNcIyByzD0Ic1wgqQ0lRLlRTRTozMjMxLklRX0NVUlJFTlRfUE9SVF9MRUFTRVMuRlkyMDExAQAAAFDmtwEDAAAAAAAg/fXLQRzXCPnD</t>
  </si>
  <si>
    <t>qBBCHNcIHUNJUS5TRUhLOjE2LklRX1NUX0RFQlQuRlkyMDE4AQAAABZGBgACAAAAAzE4NQEIAAAABQAAAAExAQAAAAoxOTEzMDg2MTM0AwAAAAI2NAIAAAAEMTA0NgQAAAABMAcAAAAIOC84LzIwMTkIAAAACTYvMzAvMjAxOAkAAAABMIP84MhBHNcIeGz8EEIc1wgnQ0lRLlRTRTo4ODA0LklRX0NBU0hfT1BFUi5GWTIwMTkuLi4uSlBZAQAAAFlcDQADAAAAAAAezmjEQRzXCHMu5BFCHNcII0NJUS5TRUhLOjQuSVFfUkVUVVJOX0NBUElUQUwuRlkyMDE4AQAAAGBWDQACAAAABjIuOTk0NAEIAAAABQAAAAExAQAAAAoxOTUyNjE0MTc0AwAAAAI2NAIAAAAENDM2MwQAAAABMAcAAAAIOC84LzIwMTkIAAAACjEyLzMxLzIwMTgJAAAAATBSSEDEQRzXCMwH3RFCHNcIJ0NJUS5TRUhLOjE2LklRX1RPVEFMX0xJQUJfRVFVSVRZLkZZMjAxMgEAAAAWRgYAAgAAAAY0Njc1NzABCAAAAAUAAAABMQEAAAAKMTY0MDU4NTMyMQMAAAACNjQCAAAABDEwMTMEAAAAATAHAAAACDgvOC8yMDE5CAAAAAk2LzMwLzIwMTIJAAAAATChhpjJQRzXCNQqBBFCHNcIH0NJUS5UU0U6ODgwNC5JUV9ORVRfREVCVC5GWTIwMTcBAAAAWVwNAAIAAAAGNzY0MjM2AQgAAAAFAAAAATEBAAAACjE4ODE0MzY5NDYDAAAAAjc5AgAAAAQ0MzY0BAAAAAEwBwAAAAg4LzgvMjAxOQgAAAAKMTIvMzEvMjAxNwkAAAABMPON9MpBHNcIz48QEUIc1wgXQ0lR</t>
  </si>
  <si>
    <t>LlNFSEs6NC5JUV9OSS5GWTIwMDkBAAAAYFYNAAIAAAAFMTkyNTYBCAAAAAUAAAABMQEAAAAKMTQ0NjAxMjM5NAMAAAACNjQCAAAAAjE1BAAAAAEwBwAAAAg4LzgvMjAxOQgAAAAKMTIvMzEvMjAwOQkAAAABMA/ExshBHNcIf9UiEUIc1wgqQ0lRLlRTRTo4ODA2LklRX1RFVl9FQklUREEuMjAwMC4yMDAzLzAzLzMxAQAAAItgDQADAAAAAAC07ovpQRzXCJ0iqA9CHNcIJENJUS5TRUhLOjEyLklRX09USEVSX0NMX1NVUFBMLkZZMjAxNAEAAACeWw0AAgAAAAQzMTMzAQgAAAAFAAAAATEBAAAACjE3ODgxNDcyNTcDAAAAAjY0AgAAAAQxMDU3BAAAAAEwBwAAAAg4LzgvMjAxOQgAAAAKMTIvMzEvMjAxNAkAAAABMNVG28lBHNcIwvMcEUIc1wglQ0lRLlRTRTo4ODA2LklRX0xUX0RFQlRfSVNTVUVELkZZMjAxMgEAAACLYA0AAgAAAAQ1MDAwAQgAAAAFAAAAATEBAAAACjE1NTU3MDQ1MDYDAAAAAjc5AgAAAAQyMDM0BAAAAAEwBwAAAAg4LzgvMjAxOQgAAAAJMy8zMS8yMDEyCQAAAAEwfEUPzUEc1wjYfjwQQhzXCCJDSVEuU0VISzoxNy5JUV9UT1RBTF9BU1NFVFMuRlkyMDA3AQAAAFNgAgACAAAACDE0NDA5OS4xAQgAAAAFAAAAATEBAAAACTc1NTgwMTMxNAMAAAACNjQCAAAABDEwMDcEAAAAATAHAAAACDgvOC8yMDE5CAAAAAk2LzMwLzIwMDcJAAAAATClEQjIQRzXCIyrnBFCHNcIJUNJUS5TRUhLOjE3LklRX0NV</t>
  </si>
  <si>
    <t>U1RPTV9CRVRBLjIwMTQvMDYvMzABAAAAU2ACAAIAAAAPMS40MDc2MjY2OTA0MzE5AOuj+OpBHNcIYskAEkIc1wgiQ0lRLlRTRTozMDAzLklRX0NBU0hfSU5WRVNULkZZMjAwOQEAAACHZAsCAgAAAAg5NDE2LjY0NQEIAAAABQAAAAExAQAAAAoxNDM5ODk3NDMzAwAAAAI3OQIAAAAEMjAwNQQAAAABMAcAAAAIOC84LzIwMTkIAAAACjEyLzMxLzIwMDkJAAAAATCVMLXOQRzXCI3tIRBCHNcIGUNJUS5TRUhLOjE3LklRX1JFVi5GWTIwMTABAAAAU2ACAAIAAAAHMzAyMTguNgEIAAAABQAAAAExAQAAAAoxNDg5OTc3MDIzAwAAAAI2NAIAAAADMTEyBAAAAAEwBwAAAAg4LzgvMjAxOQgAAAAJNi8zMC8yMDEwCQAAAAEwVT7Rx0Ec1wg85CoRQhzXCCVDSVEuVFNFOjg4MDEuSVFfREFZU19TQUxFU19PVVQuRlkyMDA5AQAAAF1aDQACAAAABzguMTIxMjUBCAAAAAUAAAABMQEAAAAKMTM4MjUwNDMxNAMAAAACNzkCAAAABDQwNDIEAAAAATAHAAAACDgvOC8yMDE5CAAAAAkzLzMxLzIwMDkJAAAAATAwa83GQRzXCA+XqBFCHNcIHkNJUS5UU0U6ODgwMy5JUV9SQVdfSU5WLkZZMjAxMgEAAACKaw0AAwAAAAAAQe8qzkEc1wh1CQEQQhzXCCFDSVEuVFNFOjg4MDMuSVFfRUJJVERBX0lOVC5GWTIwMDkBAAAAimsNAAIAAAAINC44OTUwODgBCAAAAAUAAAABMQEAAAAKMTA2NjczOTQ3NgMAAAACNzkCAAAABDQxOTAEAAAAATAH</t>
  </si>
  <si>
    <t>AAAACDgvOC8yMDE5CAAAAAkzLzMxLzIwMDkJAAAAATD/HfLFQRzXCPf4qhFCHNcIOUNJUS5UU0U6ODgwMi5JUV9DVVNUT01fQkVUQS4tMTA0Vy4yMDE3LzAzLzMxLi5eTjIyNS5KUFkuSAEAAABhVQ0AAgAAABEwLjg5OTU0OTQ4NzA0NTU1NwDro/jqQRzXCBXe9BFCHNcIGUNJUS4uSVFfTkVUX0lOVEVSRVNUX0VYUC4FAAAAAQAAAAgAAAAUKEludmFsaWQgSWRlbnRpZmllcilyERv0QRzXCHIRG/RBHNcIJENJUS5TRUhLOjEyLklRX1NUX0RFQlRfSVNTVUVELkZZMjAxOAEAAACeWw0AAwAAAAAAI6ndyUEc1wg3ZhsRQhzXCCxDSVEuVFNFOjMyMzEuSVFfSU1QVVRfT1BFUl9MRUFTRV9ERVBSLkZZMjAxNwEAAABQ5rcBAwAAAAAA/mx8y0Ec1wgwyrkQQhzXCBxDSVEuU0VISzoxNi5JUV9FQklUREEuRlkyMDA5AQAAABZGBgACAAAABTE0OTQwAQgAAAAFAAAAATEBAAAACjE0MDc4MjI2NTcDAAAAAjY0AgAAAAQ0MDUxBAAAAAEwBwAAAAg4LzgvMjAxOQgAAAAJNi8zMC8yMDA5CQAAAAEwaySWyUEc1wi3JiMRQhzXCCRDSVEuVFNFOjMyMzEuSVFfQ1VSUkVOQ1lfR0FJTi5GWTIwMTUBAAAAUOa3AQMAAAAAAP5sfMtBHNcIiKqlEEIc1wglQ0lRLlRTRTo4ODAxLklRX1BST1ZfQkFEX0RFQlRTLkZZMjAxNwEAAABdWg0AAwAAAAAAggDYz0Ec1wi51OQPQhzXCCRDSVEuU0VISzoxMi5JUV9MVF9ERUJUX1JFUEFJRC5G</t>
  </si>
  <si>
    <t>WTIwMDkBAAAAnlsNAAMAAAAAAPBD+slBHNcIFGfrEEIc1wggQ0lRLlRTRTozMjMxLklRX09USEVSX1JFVi5GWTIwMTIBAAAAUOa3AQMAAAAAACD99ctBHNcIxj2IEEIc1wgmQ0lRLlNFSEs6MTcuSVFfQ0ZPX0NVUlJFTlRfTElBQi5GWTIwMTIBAAAAU2ACAAIAAAAJLTAuMzI0MDc1AQgAAAAFAAAAATEBAAAACjE2NDE0ODM4NDIDAAAAAjY0AgAAAAQ0MTg1BAAAAAEwBwAAAAg4LzgvMjAxOQgAAAAJNi8zMC8yMDEyCQAAAAEwUkhAxEEc1whbQ9gRQhzXCClDSVEuVFNFOjg4MDQuSVFfREVCVF9FUVVJVl9ORVRfUEJPLkZZMjAwNwEAAABZXA0AAgAAAAQ2MDc1AQgAAAAFAAAAATEBAAAACTgxMTgwNDk4MwMAAAACNzkCAAAABTIxNjc5BAAAAAEwBwAAAAg4LzgvMjAxOQgAAAAKMTIvMzEvMjAwNwkAAAABMEfPfstBHNcIiGitEEIc1wgiQ0lRLlRTRTo4ODA2LklRX1FVSUNLX1JBVElPLkZZMjAwOQEAAACLYA0AAgAAAAgwLjEwNDIyMwEIAAAABQAAAAExAQAAAAoxMzgxNTIyODgwAwAAAAI3OQIAAAAENDEyMQQAAAABMAcAAAAIOC84LzIwMTkIAAAACTMvMzEvMjAwOQkAAAABMOwy5sVBHNcIRtKjEUIc1wgqQ0lRLlRTRTo4ODAxLklRX0lOQ19UQVhfUEFZX0NVUlJFTlQuRlkyMDEwAQAAAF1aDQACAAAABDY4MDYBCAAAAAUAAAABMQEAAAAKMTM4MjUwNTI0NQMAAAACNzkCAAAABDEwOTQEAAAAATAHAAAACDgv</t>
  </si>
  <si>
    <t>OC8yMDE5CAAAAAkzLzMxLzIwMTAJAAAAATDfpHDQQRzXCF1atA9CHNcIKENJUS5UU0U6ODgwMi5JUV9UT1RBTF9ERUJUX0VCSVREQS5GWTIwMTABAAAAYVUNAAIAAAAINy44MzA5OTEBCAAAAAUAAAABMQEAAAAKMTM4Mjc2MzQ3OQMAAAACNzkCAAAABDQxOTIEAAAAATAHAAAACDgvOC8yMDE5CAAAAAkzLzMxLzIwMTAJAAAAATDYu+/FQRzXCLJ4VRFCHNcIGENJUS5TRUhLOjE3LklRX0JFVEFfMVlSLgEAAABTYAIAAgAAABAxLjMyMzQ4MDgxMzk4ODY5AOuj+OpBHNcIy6+ZD0Ic1wgbQ0lRLlRTRTo4ODMwLklRX0dQUEUuRlkyMDE3AQAAAEJYDQADAAAAAACcEAnMQRzXCDGSWRBCHNcIHENJUS5UU0U6MzAwMy5JUV9OSV9DRi5GWTIwMTcBAAAAh2QLAgIAAAAFNjExNDgBCAAAAAUAAAABMQEAAAAKMTg4MTI4MTE2MQMAAAACNzkCAAAABDIxNTAEAAAAATAHAAAACDgvOC8yMDE5CAAAAAoxMi8zMS8yMDE3CQAAAAEwjosozkEc1whFLAQQQhzXCCJDSVEuU0VISzoxMi5JUV9FQklUQV9NQVJHSU4uRlkyMDE0AQAAAJ5bDQACAAAABzI2LjczODIBCAAAAAUAAAABMQEAAAAKMTc4ODE0NzI1NwMAAAACNjQCAAAABDQ0MTkEAAAAATAHAAAACDgvOC8yMDE5CAAAAAoxMi8zMS8yMDE0CQAAAAEw7kruxEEc1wiYqLsRQhzXCBtDSVEuVFNFOjMyMzEuSVFfR1BQRS5GWTIwMTYBAAAAUOa3AQMAAAAAAP5sfMtBHNcIUGCc</t>
  </si>
  <si>
    <t>EEIc1wgnQ0lRLlRTRTo4ODAzLklRX0NGT19DVVJSRU5UX0xJQUIuRlkyMDEyAQAAAIprDQADAAAAAAD/HfLFQRzXCKAikxFCHNcIGUNJUS5UU0U6ODgwNi5JUV9OSS5GWTIwMTcBAAAAi2ANAAIAAAAENjE2MAEIAAAABQAAAAExAQAAAAoxODQ4ODc5NDUwAwAAAAI3OQIAAAACMTUEAAAAATAHAAAACDgvOC8yMDE5CAAAAAkzLzMxLzIwMTcJAAAAATAVNPzMQRzXCGn0fhBCHNcIJUNJUS5UU0U6ODgwMy5JUV9SRVRVUk5fQ0FQSVRBTC5GWTIwMTgBAAAAimsNAAIAAAAGMi4yODg2AQgAAAAFAAAAATEBAAAACjE4OTUwMDIxNTMDAAAAAjc5AgAAAAQ0MzYzBAAAAAEwBwAAAAg4LzgvMjAxOQgAAAAJMy8zMS8yMDE4CQAAAAEwotDjxUEc1wgk55cRQhzXCCRDSVEuVFNFOjg4MzAuSVFfU0FMRV9JTlRBTl9DRi5GWTIwMTkBAAAAQlgNAAMAAAAAAJwQCcxBHNcI+cOoEEIc1wgXQ0lRLi5JUV9PVEhFUl9DQV9TVVBQTC4FAAAAAQAAAAgAAAAUKEludmFsaWQgSWRlbnRpZmllcilWNXTzQRzXCFY1dPNBHNcIKENJUS5UU0U6ODgwNC5JUV9UT1RBTF9ERUJUX0lTU1VFRC5GWTIwMTUBAAAAWVwNAAIAAAAGMTYzMzA3AQgAAAAFAAAAATEBAAAACjE3ODQ0OTYxMjEDAAAAAjc5AgAAAAQyMTYxBAAAAAEwBwAAAAg4LzgvMjAxOQgAAAAKMTIvMzEvMjAxNQkAAAABMPON9MpBHNcIJSrUEEIc1wgmQ0lRLlRTRTozMjMxLklR</t>
  </si>
  <si>
    <t>X0NVU1RPTV9CRVRBLjIwMTMvMDMvMzEBAAAAUOa3AQIAAAARMC45NjQ1NTQwMjUzMDg0OTUA66P46kEc1wjeBPwRQhzXCCRDSVEuVFNFOjg4MDMuSVFfQ09NTU9OX0lTU1VFRC5GWTIwMDgBAAAAimsNAAMAAAAAAI6LKM5BHNcI9VUbEEIc1wgjQ0lRLlRTRTozMjMxLklRX09USEVSX0VRVUlUWS5GWTIwMTABAAAAUOa3AQIAAAAENDE5MwEIAAAABQAAAAExAQAAAAoxNDE4MjU1MjAyAwAAAAI3OQIAAAAEMTAyOAQAAAABMAcAAAAIOC84LzIwMTkIAAAACTMvMzEvMjAxMAkAAAABMCD99ctBHNcIVtSaEEIc1wgpQ0lRLlNFSEs6MTYuSVFfVE9UQUxfQ09NTU9OX0VRVUlUWS5GWTIwMTEBAAAAFkYGAAIAAAAGMzA2OTY1AQgAAAAFAAAAATEBAAAACjE1NzEzNzM0NzcDAAAAAjY0AgAAAAQxMDA2BAAAAAEwBwAAAAg4LzgvMjAxOQgAAAAJNi8zMC8yMDExCQAAAAEwaySWyUEc1wheNBURQhzXCCZDSVEuVFNFOjMwMDMuSVFfREVGX1RBWF9MSUFCX0xULkZZMjAwOQEAAACHZAsCAgAAAAkxMDY2OC4yNzQBCAAAAAUAAAABMQEAAAAKMTQzOTg5NzQzMwMAAAACNzkCAAAABDEwMjcEAAAAATAHAAAACDgvOC8yMDE5CAAAAAoxMi8zMS8yMDA5CQAAAAEwlTC1zkEc1wjXY7kPQhzXCCZDSVEuVFNFOjMyMzEuSVFfRVhUUkFfQUNDX0lURU1TLkZZMjAxMAEAAABQ5rcBAwAAAAAAIP31y0Ec1wh4Ga0QQhzXCB5DSVEuU0VI</t>
  </si>
  <si>
    <t>SzoxNy5JUV9CVl9TSEFSRS5GWTIwMTEBAAAAU2ACAAIAAAAJMjYuMDA5NDczAQgAAAAFAAAAATEBAAAACjE1NzIxMTA1OTMDAAAAAjY0AgAAAAQ0MDIwBAAAAAEwBwAAAAg4LzgvMjAxOQgAAAAJNi8zMC8yMDExCQAAAAEwVT7Rx0Ec1wgkFjERQhzXCBpDSVEuU0VISzoxNi5JUV9OUFBFLkZZMjAxMwEAAAAWRgYAAgAAAAUyMjc4OAEIAAAABQAAAAExAQAAAAoxNzAxOTI4MDkwAwAAAAI2NAIAAAAEMTAwNAQAAAABMAcAAAAIOC84LzIwMTkIAAAACTYvMzAvMjAxMwkAAAABMKGGmMlBHNcIeGz8EEIc1wgnQ0lRLlRTRTo4ODAxLklRX01BUktFVENBUC4yMDA3LzMvMzEuSlBZAQAAAF1aDQACAAAADTMwNDMwOTMuMjc1NDIBBgAAAAUAAAABMQEAAAAJNjIyNzc0NTUzAwAAAAI3OQIAAAAGMTAwMDU0BAAAAAEwBwAAAAkzLzMxLzIwMDctGEHqQRzXCKT4iEtCHNcILUNJUS5UU0U6MzAwMy5JUV9DQVNIX0NPTlZFUlNJT04uRlkyMDE5Li4uLkpQWQEAAACHZAsCAwAAAAAAHs5oxEEc1wizkOYRQhzXCCdDSVEuVFNFOjg4MDYuSVFfTkVUX0lOVEVSRVNUX0VYUC5GWTIwMDkBAAAAi2ANAAIAAAAELTcxNAEIAAAABQAAAAExAQAAAAoxMzgxNTIyODgwAwAAAAI3OQIAAAADMzY4BAAAAAEwBwAAAAg4LzgvMjAxOQgAAAAJMy8zMS8yMDA5CQAAAAEwfEUPzUEc1whV23sQQhzXCB9DSVEuU0VISzoxNy5JUV9DSEFOR0Vf</t>
  </si>
  <si>
    <t>QVAuRlkyMDEzAQAAAFNgAgACAAAABjYxMDYuNgEIAAAABQAAAAExAQAAAAoxNzAyMzI3MDQ5AwAAAAI2NAIAAAAEMjAxNwQAAAABMAcAAAAIOC84LzIwMTkIAAAACTYvMzAvMjAxMwkAAAABMJqg08dBHNcIZ2BSEUIc1wgiQ0lRLlNFSEs6MTcuSVFfSU5URVJFU1RfRVhQLkZZMjAwOAEAAABTYAIAAgAAAAUtMTI4MgEIAAAABQAAAAExAQAAAAoxMjUwMTIxMzQ3AwAAAAI2NAIAAAACODIEAAAAATAHAAAACDgvOC8yMDE5CAAAAAk2LzMwLzIwMDgJAAAAATClEQjIQRzXCLsFOBFCHNcIJUNJUS5UU0U6ODgwMS5JUV9PVEhFUl9PUEVSX0FDVC5GWTIwMDgBAAAAXVoNAAIAAAAFNTI0OTUBCAAAAAUAAAABMQEAAAAKMTM1MjY3ODMwMwMAAAACNzkCAAAABDIwNDcEAAAAATAHAAAACDgvOC8yMDE5CAAAAAkzLzMxLzIwMDgJAAAAATDfpHDQQRzXCH/0ug9CHNcIH0NJUS5UU0U6ODgwMS5JUV9BUl9UVVJOUy5GWTIwMTgBAAAAXVoNAAIAAAAJNDIuMDc4OTEzAQgAAAAFAAAAATEBAAAACjE4OTUwMDE5NjEDAAAAAjc5AgAAAAQ0MDAxBAAAAAEwBwAAAAg4LzgvMjAxOQgAAAAJMy8zMS8yMDE4CQAAAAEwes3PxkEc1wgPl6gRQhzXCB9DSVEuU0VISzoxMi5JUV9SRF9FWFBfRk4uRlkyMDA4AQAAAJ5bDQADAAAAAADwQ/rJQRzXCH9b2hBCHNcIJkNJUS5UU0U6ODgwMy5JUV9FWFRSQV9BQ0NfSVRFTVMuRlkyMDExAQAA</t>
  </si>
  <si>
    <t>AIprDQADAAAAAACOiyjOQRzXCFg8NhBCHNcIEkNJUS4uSVFfUkRfRVhQX0ZOLgUAAAABAAAACAAAABQoSW52YWxpZCBJZGVudGlmaWVyKZL5RfRBHNcIkvlF9EEc1wgjQ0lRLlRTRTozMDAzLklRX1RPVEFMX0VRVUlUWS5GWTIwMDgBAAAAh2QLAgIAAAAJNDY0NzcuMTY2AQgAAAAFAAAAATEBAAAACjEzNTAwNzE3MjMDAAAAAjc5AgAAAAQxMjc1BAAAAAEwBwAAAAg4LzgvMjAxOQgAAAAKMTIvMzEvMjAwOAkAAAABMJUwtc5BHNcIWDw2EEIc1wgfQ0lRLlRTRTo4ODA2LklRX1RPVEFMX0NBLkZZMjAxNQEAAACLYA0AAgAAAAUxMDc4NQEIAAAABQAAAAExAQAAAAoxNzQ1Mzc4NDkwAwAAAAI3OQIAAAAEMTAwOAQAAAABMAcAAAAIOC84LzIwMTkIAAAACTMvMzEvMjAxNQkAAAABMBU0/MxBHNcIPAJ3EEIc1wgeQ0lRLlNFSEs6NC5JUV9ESVZfU0hBUkUuRlkyMDE1AQAAAGBWDQACAAAAAzEuOQEIAAAABQAAAAExAQAAAAoxODM0NTIzMzIzAwAAAAI2NAIAAAAEMzA1OAQAAAABMAcAAAAIOC84LzIwMTkIAAAACjEyLzMxLzIwMTUJAAAAATBcrwXIQRzXCNTFPxFCHNcIHkNJUS5UU0U6ODgwMS5JUV9QRU5TSU9OLkZZMjAxNwEAAABdWg0AAgAAAAU0MTc5MAEIAAAABQAAAAExAQAAAAoxODU2MzY2NzY4AwAAAAI3OQIAAAAEMTIxMwQAAAABMAcAAAAIOC84LzIwMTkIAAAACTMvMzEvMjAxNwkAAAABMIIA2M9BHNcI</t>
  </si>
  <si>
    <t>EHrvD0Ic1wggQ0lRLlNFSEs6MTcuSVFfVE9UQUxfREVCVC5GWTIwMTYBAAAAU2ACAAIAAAAIMTM1NzI2LjEBCAAAAAUAAAABMQEAAAAKMTg2MjEwODk4NgMAAAACNjQCAAAABDQxNzMEAAAAATAHAAAACDgvOC8yMDE5CAAAAAk2LzMwLzIwMTYJAAAAATB+LL7HQRzXCG/VhBFCHNcIJkNJUS5UU0U6ODgwNi5JUV9PVEhFUl9MVF9BU1NFVFMuRlkyMDE5AQAAAItgDQACAAAAATEBCAAAAAUAAAABMQEAAAAKMTk3MDA1MTQ2NAMAAAACNzkCAAAABDEwNjAEAAAAATAHAAAACDgvOC8yMDE5CAAAAAkzLzMxLzIwMTkJAAAAATBVlv7MQRzXCONEbxBCHNcIKkNJUS5UU0U6ODgwMi5JUV9JTlRFUkVTVF9JTlZFU1RfSU5DLkZZMjAxNgEAAABhVQ0AAgAAAAQ0ODQwAQgAAAAFAAAAATEBAAAACjE3OTg4OTUwMjEDAAAAAjc5AgAAAAI2NQQAAAABMAcAAAAIOC84LzIwMTkIAAAACTMvMzEvMjAxNgkAAAABMJMzY89BHNcIvZMxEEIc1wgmQ0lRLlRTRTo4ODMwLklRX05FVF9ERUJUX0VCSVREQS5GWTIwMTYBAAAAQlgNAAIAAAAJMTQuMjMxMDk5AQgAAAAFAAAAATEBAAAACjE4MDgzMTI5NDEDAAAAAjc5AgAAAAQ0MTkzBAAAAAEwBwAAAAg4LzgvMjAxOQgAAAAJMy8zMS8yMDE2CQAAAAEw7DLmxUEc1wgPl6gRQhzXCBhDSVEuU0VISzoxNy5JUV9ETy5GWTIwMTABAAAAU2ACAAMAAAAAAFU+0cdBHNcIjKucEUIc1wgqQ0lR</t>
  </si>
  <si>
    <t>LlRTRTo4ODMwLklRX1RPVEFMX0FTU0VUUy5GWTIwMTAuLi4uSlBZAQAAAEJYDQACAAAABzMxNjgwOTgBCAAAAAUAAAABMQEAAAAKMTQxODM0MzQxMgMAAAACNzkCAAAABDEwMDcEAAAAATAHAAAACDgvOC8yMDE5CAAAAAkzLzMxLzIwMTAJAAAAATDya2bEQRzXCJul2hFCHNcIIENJUS5TRUhLOjE3LklRX05FVF9DSEFOR0UuRlkyMDEzAQAAAFNgAgACAAAABzEyMjQwLjYBCAAAAAUAAAABMQEAAAAKMTcwMjMyNzA0OQMAAAACNjQCAAAABDIwOTMEAAAAATAHAAAACDgvOC8yMDE5CAAAAAk2LzMwLzIwMTMJAAAAATCaoNPHQRzXCOJRQRFCHNcIJENJUS5TRUhLOjQuSVFfTFRfREVCVF9DQVBJVEFMLkZZMjAxNAEAAABgVg0AAgAAAAYxNy44NjcBCAAAAAUAAAABMQEAAAAKMTc4NDgyNjA0NgMAAAACNjQCAAAABDQxODcEAAAAATAHAAAACDgvOC8yMDE5CAAAAAoxMi8zMS8yMDE0CQAAAAEwOK3wxEEc1wibpdoRQhzXCBtDSVEuVFNFOjg4MDEuSVFfRUJJVC5GWTIwMTMBAAAAXVoNAAIAAAAGMTQ4MTg1AQgAAAAFAAAAATEBAAAACjE3NTc5NDc1MDYDAAAAAjc5AgAAAAM0MDAEAAAAATAHAAAACDgvOC8yMDE5CAAAAAkzLzMxLzIwMTMJAAAAATDoNXLQQRzXCKeGGBBCHNcIH0NJUS5UU0U6ODgwMy5JUV9PUEVSX0lOQy5GWTIwMTYBAAAAimsNAAIAAAAEODI2OQEIAAAABQAAAAExAQAAAAoxNzk4Njk5NzM1AwAA</t>
  </si>
  <si>
    <t>AAI3OQIAAAACMjEEAAAAATAHAAAACDgvOC8yMDE5CAAAAAkzLzMxLzIwMTYJAAAAATAtEKPNQRzXCINcchBCHNcIKENJUS5TRUhLOjEyLklRX0RFQlRfRVFVSVZfTkVUX1BCTy5GWTIwMTQBAAAAnlsNAAMAAAAAANVG28lBHNcInl3EEEIc1wgoQ0lRLlNFSEs6MTIuSVFfVE9UQUxfREVCVF9DQVBJVEFMLkZZMjAxNAEAAACeWw0AAgAAAAcxNi44MjQxAQgAAAAFAAAAATEBAAAACjE3ODgxNDcyNTcDAAAAAjY0AgAAAAQ0MTg2BAAAAAEwBwAAAAg4LzgvMjAxOQgAAAAKMTIvMzEvMjAxNAkAAAABMO5K7sRBHNcItJmJEUIc1wgrQ0lRLlRTRTo4ODAxLklRX05JX0FWQUlMX0VYQ0xfTUFSR0lOLkZZMjAxNQEAAABdWg0AAgAAAAY2LjU1MjIBCAAAAAUAAAABMQEAAAAKMTg1NjM2Njc3MAMAAAACNzkCAAAABDQxODIEAAAAATAHAAAACDgvOC8yMDE5CAAAAAkzLzMxLzIwMTUJAAAAATB6zc/GQRzXCCTnlxFCHNcIIENJUS5UU0U6MzIzMS5JUV9CVUlMRElOR1MuRlkyMDE3AQAAAFDmtwEDAAAAAAD+bHzLQRzXCFbUmhBCHNcIG0NJUS5UU0U6ODgwMy5JUV9OUFBFLkZZMjAxMgEAAACKaw0AAgAAAAYyMTU0NzYBCAAAAAUAAAABMQEAAAAKMTU1NTAxMTk1MgMAAAACNzkCAAAABDEwMDQEAAAAATAHAAAACDgvOC8yMDE5CAAAAAkzLzMxLzIwMTIJAAAAATBB7yrOQRzXCGl3/w9CHNcIHENJUS5TRUhLOjE3LklRX0VC</t>
  </si>
  <si>
    <t>SVREQS5GWTIwMTMBAAAAU2ACAAIAAAAFMTI0MjQBCAAAAAUAAAABMQEAAAAKMTcwMjMyNzA0OQMAAAACNjQCAAAABDQwNTEEAAAAATAHAAAACDgvOC8yMDE5CAAAAAk2LzMwLzIwMTMJAAAAATCaoNPHQRzXCFj7RRFCHNcIGUNJUS4wLklRX1NBTEVfSU5UQU5fQ0YuRlkFAAAAAAAAAAgAAAAVKEludmFsaWQgVGltZSBQZXJpb2QpNMq7x0Ec1wjErn0RQhzXCCRDSVEuVFNFOjMyMzEuSVFfSU1QQUlSTUVOVF9HVy5GWTIwMTABAAAAUOa3AQMAAAAAACD99ctBHNcIJbEOEUIc1wglQ0lRLlNFSEs6MTIuSVFfREVGX1RBWF9MSUFCX0xULkZZMjAwNwEAAACeWw0AAgAAAAQ2MzAxAQgAAAAFAAAAATEBAAAACTcwOTA5NDQwMwMAAAACNjQCAAAABDEwMjcEAAAAATAHAAAACDgvOC8yMDE5CAAAAAk2LzMwLzIwMDcJAAAAATAV8PbKQRzXCK1N6BBCHNcIJ0NJUS5UU0U6ODgwNi5JUV9UT1RBTF9PVEhFUl9PUEVSLkZZMjAxNwEAAACLYA0AAgAAAAQzNTY5AQgAAAAFAAAAATEBAAAACjE4NDg4Nzk0NTADAAAAAjc5AgAAAAMzODAEAAAAATAHAAAACDgvOC8yMDE5CAAAAAkzLzMxLzIwMTcJAAAAATAVNPzMQRzXCMmXcxBCHNcIHUNJUS5TRUhLOjQuSVFfRUJUX0VYQ0wuRlkyMDEyAQAAAGBWDQACAAAABTE1NjA2AQgAAAAFAAAAATEBAAAACjE2NzQ1NzUxNjkDAAAAAjY0AgAAAAE0BAAAAAEwBwAAAAg4LzgvMjAxOQgA</t>
  </si>
  <si>
    <t>AAAKMTIvMzEvMjAxMgkAAAABMA/ExshBHNcIoxEBEUIc1wggQ0lRLlRTRTozMjMxLklRX0RJVkVTVF9DRi5GWTIwMTkBAAAAUOa3AQIAAAADNTIwAQgAAAAFAAAAATEBAAAACjE5Njk2MDEzMTYDAAAAAjc5AgAAAAQyMDc3BAAAAAEwBwAAAAg4LzgvMjAxOQgAAAAJMy8zMS8yMDE5CQAAAAEwR89+y0Ec1wjGPYgQQhzXCCBDSVEuVFNFOjg4MDEuSVFfRElWRVNUX0NGLkZZMjAxMAEAAABdWg0AAwAAAAAAjuRx0EEc1wif9ucPQhzXCCVDSVEuVFNFOjg4MDQuSVFfTFRfREVCVF9JU1NVRUQuRlkyMDExAQAAAFlcDQACAAAABjE3MzA3MgEIAAAABQAAAAExAQAAAAoxNTQzNjU4Mzc4AwAAAAI3OQIAAAAEMjAzNAQAAAABMAcAAAAIOC84LzIwMTkIAAAACjEyLzMxLzIwMTEJAAAAATCNQObKQRzXCL6hlBBCHNcIJ0NJUS5TRUhLOjE2LklRX0VBUk5JTkdfQ09fTUFSR0lOLkZZMjAxMQEAAAAWRgYAAgAAAAc3Ny45OTQ2AQgAAAAFAAAAATEBAAAACjE1NzEzNzM0NzcDAAAAAjY0AgAAAAQ0MTgxBAAAAAEwBwAAAAg4LzgvMjAxOQgAAAAJNi8zMC8yMDExCQAAAAEw7kruxEEc1wivN4cRQhzXCBlDSVEuVFNFOjg4MDMuSVFfQVIuRlkyMDE3AQAAAIprDQACAAAABDE5ODcBCAAAAAUAAAABMQEAAAAKMTg0ODY3MzMzMAMAAAACNzkCAAAABDEwMjEEAAAAATAHAAAACDgvOC8yMDE5CAAAAAkzLzMxLzIwMTcJAAAAATBo</t>
  </si>
  <si>
    <t>cqXNQRzXCMPBeBBCHNcIIUNJUS5UU0U6MzIzMS5JUV9UT1RBTF9MSUFCLkZZMjAxNgEAAABQ5rcBAgAAAAcxMDI5MDQyAQgAAAAFAAAAATEBAAAACjE3OTg4OTQ5ODIDAAAAAjc5AgAAAAQxMjc2BAAAAAEwBwAAAAg4LzgvMjAxOQgAAAAJMy8zMS8yMDE2CQAAAAEw/mx8y0Ec1wgyV4sQQhzXCBlDSVEuVFNFOjg4MDMuSVFfRE8uRlkyMDExAQAAAIprDQADAAAAAACOiyjOQRzXCNufJhBCHNcIIUNJUS5UU0U6ODgwMS5JUV9DT01NT05fUkVQLkZZMjAxOAEAAABdWg0AAgAAAAMtMTgBCAAAAAUAAAABMQEAAAAKMTg5NTAwMTk2MQMAAAACNzkCAAAABDIxNjQEAAAAATAHAAAACDgvOC8yMDE5CAAAAAkzLzMxLzIwMTgJAAAAATCCANjPQRzXCP98yA9CHNcIKUNJUS5UU0U6ODgwMi5JUV9EQVlTX0lOVkVOVE9SWV9PVVQuRlkyMDE5AQAAAGFVDQACAAAACTE1NC4zOTkzOAEIAAAABQAAAAExAQAAAAoxOTcwMDUxMzc4AwAAAAI3OQIAAAAENDAzNQQAAAABMAcAAAAIOC84LzIwMTkIAAAACTMvMzEvMjAxOQkAAAABMNi778VBHNcIqB+yEUIc1wgiQ0lRLlRTRTo4ODAxLklRX1FVSUNLX1JBVElPLkZZMjAwOAEAAABdWg0AAgAAAAgwLjI3MTYzOQEIAAAABQAAAAExAQAAAAoxMzUyNjc4MzAzAwAAAAI3OQIAAAAENDEyMQQAAAABMAcAAAAIOC84LzIwMTkIAAAACTMvMzEvMjAwOAkAAAABMDBrzcZBHNcIRtKjEUIc</t>
  </si>
  <si>
    <t>1wggQ0lRLlNFSEs6MTIuSVFfRUFSTklOR19DTy5GWTIwMDgBAAAAnlsNAAIAAAAFMTYzMjIBCAAAAAUAAAABMQEAAAAKMTM1NjM1NjQ1NQMAAAACNjQCAAAAATcEAAAAATAHAAAACDgvOC8yMDE5CAAAAAk2LzMwLzIwMDgJAAAAATDwQ/rJQRzXCAUiwxBCHNcILENJUS5UU0U6ODgwMy5JUV9JTVBVVF9PUEVSX0xFQVNFX0RFUFIuRlkyMDE0AQAAAIprDQADAAAAAABB7yrOQRzXCMmtCxBCHNcIIUNJUS5UU0U6MzIzMS5JUV9FQVJOSU5HX0NPLkZZMjAwOQEAAABQ5rcBAgAAAAUxNDU0MgEIAAAABQAAAAExAQAAAAoxNDE4MjU1MzQ0AwAAAAI3OQIAAAABNwQAAAABMAcAAAAIOC84LzIwMTkIAAAACTMvMzEvMjAwOQkAAAABMCD99ctBHNcIE+O8EEIc1wgeQ0lRLlNFSEs6MTcuSVFfT1BFUl9JTkMuRlkyMDA3AQAAAFNgAgACAAAABTk5My4xAQgAAAAFAAAAATEBAAAACTc1NTgwMTMxNAMAAAACNjQCAAAAAjIxBAAAAAEwBwAAAAg4LzgvMjAxOQgAAAAJNi8zMC8yMDA3CQAAAAEwpREIyEEc1whW01ARQhzXCCRDSVEuVFNFOjg4MDQuSVFfRUJJVERBX01BUkdJTi5GWTIwMTYBAAAAWVwNAAIAAAAHMjAuNTM4OAEIAAAABQAAAAExAQAAAAoxODM0NzcxNjQyAwAAAAI3OQIAAAAENDA0NwQAAAABMAcAAAAIOC84LzIwMTkIAAAACjEyLzMxLzIwMTYJAAAAATBxxw3HQRzXCJcjdBFCHNcIIENJUS5UU0U6ODgzMC5J</t>
  </si>
  <si>
    <t>UV9QQVJUX1RJTUUuRlkyMDE5AQAAAEJYDQADAAAAAACcEAnMQRzXCFTVhBBCHNcIIUNJUS5UU0U6MzAwMy5JUV9JTkNfRVFVSVRZLkZZMjAwOAEAAACHZAsCAgAAAAYzNDUuODIBCAAAAAUAAAABMQEAAAAKMTM1MDA3MTcyMwMAAAACNzkCAAAAAjQ3BAAAAAEwBwAAAAg4LzgvMjAxOQgAAAAKMTIvMzEvMjAwOAkAAAABMJUwtc5BHNcIB6kbEEIc1wgtQ0lRLlRTRTo4ODAyLklRX0RFRl9UQVhfQVNTRVRTX0NVUlJFTlQuRlkyMDE5AQAAAGFVDQADAAAAAADwlWXPQRzXCNbv8g9CHNcIHkNJUS5UU0U6ODgwNi5JUV9TVF9ERUJULkZZMjAxNwEAAACLYA0AAwAAAAAAFTT8zEEc1wgeHVsQQhzXCCFDSVEuVFNFOjg4MDYuSVFfRUJJVERBX0lOVC5GWTIwMTABAAAAi2ANAAIAAAAJMTIuMDc4NDMxAQgAAAAFAAAAATEBAAAACjEzODE1MjI2MjYDAAAAAjc5AgAAAAQ0MTkwBAAAAAEwBwAAAAg4LzgvMjAxOQgAAAAJMy8zMS8yMDEwCQAAAAEw7DLmxUEc1wj3+KoRQhzXCChDSVEuVFNFOjg4MzAuSVFfVE9UQUxfREVCVF9FUVVJVFkuRlkyMDExAQAAAEJYDQACAAAACDM3MC43MTE2AQgAAAAFAAAAATEBAAAACjE0NjI3MTI1NzIDAAAAAjc5AgAAAAQ0MDM0BAAAAAEwBwAAAAg4LzgvMjAxOQgAAAAJMy8zMS8yMDExCQAAAAEw7DLmxUEc1wj3+KoRQhzXCCJDSVEuU0VISzoxNy5JUV9CQVNJQ19XRUlHSFQuRlkyMDE4</t>
  </si>
  <si>
    <t>AQAAAFNgAgACAAAABDk5NzQAzI7Ax0Ec1wiXI3QRQhzXCCFDSVEuVFNFOjg4MDEuSVFfQ0FTSF9UQVhFUy5GWTIwMTgBAAAAXVoNAAIAAAAFMzgyMDYBCAAAAAUAAAABMQEAAAAKMTg5NTAwMTk2MQMAAAACNzkCAAAABDMwNTMEAAAAATAHAAAACDgvOC8yMDE5CAAAAAkzLzMxLzIwMTgJAAAAATCCANjPQRzXCN3f2Q9CHNcIJENJUS5UU0U6ODgwNi5JUV9DQVNIX0lOVEVSRVNULkZZMjAxMwEAAACLYA0AAgAAAAQxNTk3AQgAAAAFAAAAATEBAAAACjE2MjU5NzUxNjQDAAAAAjc5AgAAAAQzMDI4BAAAAAEwBwAAAAg4LzgvMjAxOQgAAAAJMy8zMS8yMDEzCQAAAAEwfEUPzUEc1whBIkcQQhzXCChDSVEuVFNFOjMyMzEuSVFfVE9UQUxfRElWX1BBSURfQ0YuRlkyMDExAQAAAFDmtwECAAAABS0zMzMxAQgAAAAFAAAAATEBAAAACjE0NjI3MTI0MDYDAAAAAjc5AgAAAAQyMDIyBAAAAAEwBwAAAAg4LzgvMjAxOQgAAAAJMy8zMS8yMDExCQAAAAEwIP31y0Ec1wg3jKsQQhzXCCVDSVEuVFNFOjg4MDEuSVFfRElMVVRfRVBTX0lOQ0wuRlkyMDA5AQAAAF1aDQACAAAABTk1LjA5AQgAAAAFAAAAATEBAAAACjEzODI1MDQzMTQDAAAAAjc5AgAAAAE4BAAAAAEwBwAAAAg4LzgvMjAxOQgAAAAJMy8zMS8yMDA5CQAAAAEw36Rw0EEc1wgNM8QPQhzXCCBDSVEuVFNFOjg4MzAuSVFfU1RfSU5WRVNULkZZMjAwOQEAAABCWA0A</t>
  </si>
  <si>
    <t>AgAAAAU1MDA4OAEIAAAABQAAAAExAQAAAAoxNDE4MzQzNDA0AwAAAAI3OQIAAAAEMTA2OQQAAAABMAcAAAAIOC84LzIwMTkIAAAACTMvMzEvMjAwOQkAAAABMHqNjsxBHNcIzjJnEEIc1wgkQ0lRLlRTRTo4ODA2LklRX0lOQ19FUVVJVFlfQ0YuRlkyMDE4AQAAAItgDQACAAAABC0zODkBCAAAAAUAAAABMQEAAAAKMTg5NTAwMjI0OQMAAAACNzkCAAAABDIwODYEAAAAATAHAAAACDgvOC8yMDE5CAAAAAkzLzMxLzIwMTgJAAAAATBVlv7MQRzXCFk2XhBCHNcIL0NJUS5UU0U6ODgwNi5JUV9JTVBVVF9PUEVSX0xFQVNFX0lOVF9FWFAuRlkyMDE3AQAAAItgDQADAAAAAAAVNPzMQRzXCNrsOhBCHNcIJkNJUS5UU0U6ODgwMy5JUV9JTlZFTlRPUllfVFVSTlMuRlkyMDE1AQAAAIprDQACAAAACDEuMjM2MTg0AQgAAAAFAAAAATEBAAAACjE3NDUzNzg1MzYDAAAAAjc5AgAAAAQ0MDgyBAAAAAEwBwAAAAg4LzgvMjAxOQgAAAAJMy8zMS8yMDE1CQAAAAEwotDjxUEc1wioH7IRQhzXCCRDSVEuVFNFOjg4MDQuSVFfTUFSS0VUQ0FQLjIwMTgvMTIvMzEBAAAAWVwNAAIAAAAMMjQ3MTY0Ljk0MDE0AQYAAAAFAAAAATEBAAAACjE5MjE1MTE1OTIDAAAAAjc5AgAAAAYxMDAwNTQEAAAAATAHAAAACjEyLzMxLzIwMTirQfbqQRzXCDFn/hFCHNcIIUNJUS5UU0U6ODgzMC5JUV9TR0FfTUFSR0lOLkZZMjAxOAEAAABCWA0AAgAA</t>
  </si>
  <si>
    <t>AAY4LjMwMTcBCAAAAAUAAAABMQEAAAAKMTg5NTE4Mzg4MQMAAAACNzkCAAAABDQzNzUEAAAAATAHAAAACDgvOC8yMDE5CAAAAAkzLzMxLzIwMTgJAAAAATDsMubFQRzXCHe9rxFCHNcIH0NJUS5UU0U6ODgwMy5JUV9CVl9TSEFSRS5GWTIwMTQBAAAAimsNAAIAAAALMjE1NC45MDUzOTIBCAAAAAUAAAABMQEAAAAKMTY4NzM0Mjg3MQMAAAACNzkCAAAABDQwMjAEAAAAATAHAAAACDgvOC8yMDE5CAAAAAkzLzMxLzIwMTQJAAAAATAtEKPNQRzXCAepGxBCHNcIIUNJUS5TRUhLOjE2LklRX0xFVkVSRURfRkNGLkZZMjAwOQEAAAAWRgYAAgAAAAczMzguNjI1AQgAAAAFAAAAATEBAAAACjE0MDc4MjI2NTcDAAAAAjY0AgAAAAQ0NDIyBAAAAAEwBwAAAAg4LzgvMjAxOQgAAAAJNi8zMC8yMDA5CQAAAAEwaySWyUEc1whd+f0QQhzXCCVDSVEuVFNFOjg4MDYuSVFfUFJFRl9ESVZfT1RIRVIuRlkyMDE3AQAAAItgDQADAAAAAAAVNPzMQRzXCOL1ThBCHNcIGkNJUS4uSVFfVE9UQUxfTElBQl9FUVVJVFkuBQAAAAEAAAAIAAAAFChJbnZhbGlkIElkZW50aWZpZXIpVjV080Ec1whWNXTzQRzXCChDSVEuVFNFOjg4MDMuSVFfRklYRURfQVNTRVRfVFVSTlMuRlkyMDE5AQAAAIprDQACAAAACDAuMTg2ODM2AQgAAAAFAAAAATEBAAAACjE5NzAwNTE1NjMDAAAAAjc5AgAAAAQ0MDY2BAAAAAEwBwAAAAg4LzgvMjAxOQgAAAAJ</t>
  </si>
  <si>
    <t>My8zMS8yMDE5CQAAAAEw7DLmxUEc1whG0qMRQhzXCC9DSVEuVFNFOjg4MDYuSVFfT1RIRVJfTk9OX09QRVJfRVhQX1NVUFBMLkZZMjAxOAEAAACLYA0AAgAAAAQtMTYxAQgAAAAFAAAAATEBAAAACjE4OTUwMDIyNDkDAAAAAjc5AgAAAAI4NQQAAAABMAcAAAAIOC84LzIwMTkIAAAACTMvMzEvMjAxOAkAAAABMBU0/MxBHNcIncRfEEIc1wgkQ0lRLlRTRTo4ODAzLklRX0NPTU1PTl9JU1NVRUQuRlkyMDExAQAAAIprDQACAAAABTExMzE4AQgAAAAFAAAAATEBAAAACjE0NjQyNjczNDgDAAAAAjc5AgAAAAQyMTY5BAAAAAEwBwAAAAg4LzgvMjAxOQgAAAAJMy8zMS8yMDExCQAAAAEwQe8qzkEc1whro/cPQhzXCCBDSVEuU0VISzoxMi5JUV9DQVNIX1RBWEVTLkZZMjAxNAEAAACeWw0AAgAAAAQxNDUzAQgAAAAFAAAAATEBAAAACjE3ODgxNDcyNTcDAAAAAjY0AgAAAAQzMDUzBAAAAAEwBwAAAAg4LzgvMjAxOQgAAAAKMTIvMzEvMjAxNAkAAAABMNVG28lBHNcIhvHsEEIc1wgfQ0lRLlNFSEs6MTIuSVFfRlVMTF9USU1FLkZZMjAwOAEAAACeWw0AAgAAAAQ3MzAwAPBD+slBHNcIE57SEEIc1wgcQ0lRLlRTRTo4ODAzLklRX0VCSVRBLkZZMjAwOAEAAACKaw0AAgAAAAQ5MjA3AQgAAAAFAAAAATEBAAAACjEwNjY3NDE0MTYDAAAAAjc5AgAAAAYxMDA2ODkEAAAAATAHAAAACDgvOC8yMDE5CAAAAAkzLzMxLzIwMDgJ</t>
  </si>
  <si>
    <t>AAAAATBB7yrOQRzXCPVcIBBCHNcIJUNJUS5UU0U6ODgwMi5JUV9HQUlOX0FTU0VUU19DRi5GWTIwMTIBAAAAYVUNAAIAAAAFMjYwMTkBCAAAAAUAAAABMQEAAAAKMTU1NTcwNDU2MwMAAAACNzkCAAAABDIwMjYEAAAAATAHAAAACDgvOC8yMDE5CAAAAAkzLzMxLzIwMTIJAAAAATB/5FTPQRzXCH5l5g9CHNcIJUNJUS5UU0U6ODgzMC5JUV9QUk9WX0JBRF9ERUJUUy5GWTIwMTEBAAAAQlgNAAIAAAADOTI1AQgAAAAFAAAAATEBAAAACjE0NjI3MTI1NzIDAAAAAjc5AgAAAAI5NQQAAAABMAcAAAAIOC84LzIwMTkIAAAACTMvMzEvMjAxMQkAAAABMHqNjsxBHNcIMEZPEEIc1wgjQ0lRLlNFSEs6MTYuSVFfQ1VSUkVOVF9SQVRJTy5GWTIwMDgBAAAAFkYGAAIAAAAINC4zMTE2MjYBCAAAAAUAAAABMQEAAAAKMTIyMTMwMDQwNgMAAAACNjQCAAAABDQwMzAEAAAAATAHAAAACDgvOC8yMDE5CAAAAAk2LzMwLzIwMDgJAAAAATDuSu7EQRzXCP3y6BFCHNcIK0NJUS5TRUhLOjE2LklRX0lNUFVUX09QRVJfTEVBU0VfREVQUi5GWTIwMTgBAAAAFkYGAAIAAAALMTI0OC41NDQ1ODQBCAAAAAUAAAABMQEAAAAKMTkxMzA4NjEzNAMAAAACNjQCAAAABTIxNjczBAAAAAEwBwAAAAg4LzgvMjAxOQgAAAAJNi8zMC8yMDE4CQAAAAEwg/zgyEEc1wheNBURQhzXCB9DSVEuVFNFOjg4MzAuSVFfRUJJVF9JTlQuRlkyMDExAQAAAEJY</t>
  </si>
  <si>
    <t>DQACAAAACDQuNjIwMzYxAQgAAAAFAAAAATEBAAAACjE0NjI3MTI1NzIDAAAAAjc5AgAAAAQ0MTg5BAAAAAEwBwAAAAg4LzgvMjAxOQgAAAAJMy8zMS8yMDExCQAAAAEw7DLmxUEc1whbQ9gRQhzXCCJDSVEuVFNFOjg4MzAuSVFfR0FJTl9BU1NFVFMuRlkyMDE1AQAAAEJYDQACAAAABS0zMTA0AQgAAAAFAAAAATEBAAAACjE4MDgzMTI5NDYDAAAAAjc5AgAAAAI1NgQAAAABMAcAAAAIOC84LzIwMTkIAAAACTMvMzEvMjAxNQkAAAABMNzpAcxBHNcIn5uzEEIc1wggQ0lRLlNFSEs6MTYuSVFfVE9UQUxfREVCVC5GWTIwMTMBAAAAFkYGAAIAAAAFNjQ3MTcBCAAAAAUAAAABMQEAAAAKMTcwMTkyODA5MAMAAAACNjQCAAAABDQxNzMEAAAAATAHAAAACDgvOC8yMDE5CAAAAAk2LzMwLzIwMTMJAAAAATChhpjJQRzXCC4E+RBCHNcIGkNJUS5TRUhLOjE2LklRX05QUEUuRlkyMDA4AQAAABZGBgACAAAABTE2MzE3AQgAAAAFAAAAATEBAAAACjEyMjEzMDA0MDYDAAAAAjY0AgAAAAQxMDA0BAAAAAEwBwAAAAg4LzgvMjAxOQgAAAAJNi8zMC8yMDA4CQAAAAEwaySWyUEc1wjLCvAQQhzXCCBDSVEuU0VISzoxNy5JUV9UT1RBTF9MSUFCLkZZMjAxNwEAAABTYAIAAgAAAAgyMTYxMTEuOAEIAAAABQAAAAExAQAAAAoxOTE1MTkzMDcxAwAAAAI2NAIAAAAEMTI3NgQAAAABMAcAAAAIOC84LzIwMTkIAAAACTYvMzAvMjAxNwkA</t>
  </si>
  <si>
    <t>AAABMH4svsdBHNcIZ2lNEUIc1wgfQ0lRLlRTRTo4ODAzLklRX0VCSVRfSU5ULkZZMjAxMwEAAACKaw0AAgAAAAgyLjUxNDg3MQEIAAAABQAAAAExAQAAAAoxNjI2NzI1OTI2AwAAAAI3OQIAAAAENDE4OQQAAAABMAcAAAAIOC84LzIwMTkIAAAACTMvMzEvMjAxMwkAAAABMKLQ48VBHNcIjKucEUIc1wgaQ0lRLlRTRTozMjMxLklRX1JFVi5GWTIwMTQBAAAAUOa3AQIAAAAGNTMyMDE2AQgAAAAFAAAAATEBAAAACjE2ODY2Mzg0MTUDAAAAAjc5AgAAAAMxMTIEAAAAATAHAAAACDgvOC8yMDE5CAAAAAkzLzMxLzIwMTQJAAAAATD1YPjLQRzXCFbUmhBCHNcIGkNJUS5TRUhLOjEyLklRX0FQSUMuRlkyMDEwAQAAAJ5bDQACAAAABTMxMTI3AQgAAAAFAAAAATEBAAAACjE1NDM0OTUwNDcDAAAAAjY0AgAAAAQxMDg0BAAAAAEwBwAAAAg4LzgvMjAxOQgAAAAKMTIvMzEvMjAxMAkAAAABMPBD+slBHNcIsTvGEEIc1wgpQ0lRLlRTRTozMjMxLklRX0lOVkVTVF9TRUNVUklUWV9DRi5GWTIwMTUBAAAAUOa3AQIAAAACMjkBCAAAAAUAAAABMQEAAAAKMTc0NTkxNjczNgMAAAACNzkCAAAABDIwMjcEAAAAATAHAAAACDgvOC8yMDE5CAAAAAkzLzMxLzIwMTUJAAAAATD+bHzLQRzXCDDKuRBCHNcIJ0NJUS5TRUhLOjE2LklRX0dXX0lOVEFOX0FNT1JUX0NGLkZZMjAxNgEAAAAWRgYAAgAAAAM0NDgBCAAAAAUAAAABMQEAAAAK</t>
  </si>
  <si>
    <t>MTg2MTAzMTU5NAMAAAACNjQCAAAABDIxODIEAAAAATAHAAAACDgvOC8yMDE5CAAAAAk2LzMwLzIwMTYJAAAAATCD/ODIQRzXCNQqBBFCHNcIJkNJUS5TRUhLOjEyLklRX0NBU0hfT1BFUi5GWTIwMDkuLi4uSlBZAQAAAJ5bDQACAAAADS0zNzkzMS4xODQyNDUBCAAAAAUAAAABMQEAAAAKMTc3MzgxNjQ4OQMAAAACNzkCAAAABDIwMDYEAAAAATAHAAAACDgvOC8yMDE5CAAAAAoxMi8zMS8yMDA5CQAAAAEwHs5oxEEc1whzLuQRQhzXCCVDSVEuU0VISzoxMi5JUV9PVEhFUl9MVF9BU1NFVFMuRlkyMDE2AQAAAJ5bDQACAAAAAzc2OQEIAAAABQAAAAExAQAAAAoxODg0NzE5NDM3AwAAAAI2NAIAAAAEMTA2MAQAAAABMAcAAAAIOC84LzIwMTkIAAAACjEyLzMxLzIwMTYJAAAAATDVRtvJQRzXCJK31RBCHNcIHkNJUS5TRUhLOjE3LklRX1RPVEFMX0NBLkZZMjAxMAEAAABTYAIAAgAAAAc3OTcyMy43AQgAAAAFAAAAATEBAAAACjE0ODk5NzcwMjMDAAAAAjY0AgAAAAQxMDA4BAAAAAEwBwAAAAg4LzgvMjAxOQgAAAAJNi8zMC8yMDEwCQAAAAEwVT7Rx0Ec1whOoEoRQhzXCCZDSVEuVFNFOjg4MDQuSVFfQ1VTVE9NX0JFVEEuMjAxNS8xMi8zMQEAAABZXA0AAgAAAA8xLjI1ODg5MTkxMjM5MTQA66P46kEc1wjeBPwRQhzXCB9DSVEuVFNFOjMwMDMuSVFfREFfU1VQUEwuRlkyMDA4AQAAAIdkCwIDAAAAAACVMLXOQRzX</t>
  </si>
  <si>
    <t>CGJEEhBCHNcIL0NJUS5UU0U6ODgwMi5JUV9JTVBVVF9PUEVSX0xFQVNFX0lOVF9FWFAuRlkyMDA5AQAAAGFVDQADAAAAAAB/5FTPQRzXCHks1Q9CHNcILUNJUS5UU0U6ODgwNC5JUV9PVEhFUl9JTlZFU1RfQUNUX1NVUFBMLkZZMjAxNQEAAABZXA0AAgAAAAQzMDA0AQgAAAAFAAAAATEBAAAACjE3ODQ0OTYxMjEDAAAAAjc5AgAAAAQyMDUxBAAAAAEwBwAAAAg4LzgvMjAxOQgAAAAKMTIvMzEvMjAxNQkAAAABMPON9MpBHNcIE57SEEIc1wgcQ0lRLlNFSEs6MTYuSVFfUkRfRVhQLkZZMjAxNgEAAAAWRgYAAwAAAAAAg/zgyEEc1whIhf8QQhzXCCZDSVEuU0VISzo0LklRX1RPVEFMX0RFQlRfSVNTVUVELkZZMjAwOAEAAABgVg0AAgAAAAUxMzY4NAEIAAAABQAAAAExAQAAAAoxMzU1ODg2OTA2AwAAAAI2NAIAAAAEMjE2MQQAAAABMAcAAAAIOC84LzIwMTkIAAAACjEyLzMxLzIwMDgJAAAAATAPxMbIQRzXCL+w9BBCHNcIJUNJUS5UU0U6ODgzMC5JUV9HQUlOX0lOVkVTVF9DRi5GWTIwMTcBAAAAQlgNAAIAAAADLTQyAQgAAAAFAAAAATEBAAAACjE4NDkwMjY5MjUDAAAAAjc5AgAAAAQyMDkwBAAAAAEwBwAAAAg4LzgvMjAxOQgAAAAJMy8zMS8yMDE3CQAAAAEwnBAJzEEc1whCVrsQQhzXCBlDSVEuVFNFOjMyMzEuSVFfR1cuRlkyMDA5AQAAAFDmtwEDAAAAAAAg/fXLQRzXCMY9iBBCHNcIK0NJUS5UU0U6MzAw</t>
  </si>
  <si>
    <t>My5JUV9NSU5PUklUWV9JTlRFUkVTVF9DRi5GWTIwMTcBAAAAh2QLAgMAAAAAAI6LKM5BHNcII2UVEEIc1wgjQ0lRLlNFSEs6NC5JUV9TUEVDSUFMX0RJVl9DRi5GWTIwMTQBAAAAYFYNAAMAAAAAAFyvBchBHNcI3VT5EEIc1wggQ0lRLlRTRTo4ODAxLklRX0lOVkVOVE9SWS5GWTIwMTgBAAAAXVoNAAIAAAAHMTUyNzMxNwEIAAAABQAAAAExAQAAAAoxODk1MDAxOTYxAwAAAAI3OQIAAAAEMTA0MwQAAAABMAcAAAAIOC84LzIwMTkIAAAACTMvMzEvMjAxOAkAAAABMIIA2M9BHNcI9ansD0Ic1wgfQ0lRLlRTRTozMjMxLklRX1RSRUFTVVJZLkZZMjAxNwEAAABQ5rcBAgAAAAItMwEIAAAABQAAAAExAQAAAAoxODQ4ODc5NDk5AwAAAAI3OQIAAAAEMTI0OAQAAAABMAcAAAAIOC84LzIwMTkIAAAACTMvMzEvMjAxNwkAAAABMP5sfMtBHNcI3D64EEIc1wgrQ0lRLlRTRTo4ODA0LklRX05JX0FWQUlMX0VYQ0xfTUFSR0lOLkZZMjAxOAEAAABZXA0AAgAAAAY5Ljk4MDUBCAAAAAUAAAABMQEAAAAKMTk1MTg2NjA0OQMAAAACNzkCAAAABDQxODIEAAAAATAHAAAACDgvOC8yMDE5CAAAAAoxMi8zMS8yMDE4CQAAAAEwcccNx0Ec1wivN4cRQhzXCCRDSVEuU0VISzo0LklRX0VGRkVDVF9UQVhfUkFURS5GWTIwMTUBAAAAYFYNAAIAAAAHMTguNTU1OAEIAAAABQAAAAExAQAAAAoxODM0NTIzMzIzAwAAAAI2NAIAAAAENDM3</t>
  </si>
  <si>
    <t>NgQAAAABMAcAAAAIOC84LzIwMTkIAAAACjEyLzMxLzIwMTUJAAAAATBcrwXIQRzXCFyHRxFCHNcIIkNJUS5UU0U6ODgwMi5JUV9HQUlOX0lOVkVTVC5GWTIwMTYBAAAAYVUNAAIAAAAFMTEzNTABCAAAAAUAAAABMQEAAAAKMTc5ODg5NTAyMQMAAAACNzkCAAAAAjYyBAAAAAEwBwAAAAg4LzgvMjAxOQgAAAAJMy8zMS8yMDE2CQAAAAEwkzNjz0Ec1wjpzcgPQhzXCCZDSVEuVFNFOjg4MDEuSVFfSU5WRVNUX0xPQU5TX0NGLkZZMjAxOQEAAABdWg0AAgAAAAUtMTIzNgEIAAAABQAAAAExAQAAAAoxOTcwMDUxMzQ5AwAAAAI3OQIAAAAEMjAzMgQAAAABMAcAAAAIOC84LzIwMTkIAAAACTMvMzEvMjAxOQkAAAABMIIA2M9BHNcIfmXmD0Ic1wgdQ0lRLlNFSEs6MTIuSVFfUkFXX0lOVi5GWTIwMDkBAAAAnlsNAAIAAAAFMjcxNTgBCAAAAAUAAAABMQEAAAAKMTc3MzgxNjQ4OQMAAAACNjQCAAAABDMxNzEEAAAAATAHAAAACDgvOC8yMDE5CAAAAAoxMi8zMS8yMDA5CQAAAAEw8EP6yUEc1wi4M+UQQhzXCClDSVEuVFNFOjg4MDIuSVFfSU5WRVNUX1NFQ1VSSVRZX0NGLkZZMjAxMwEAAABhVQ0AAgAAAAQtMzI2AQgAAAAFAAAAATEBAAAACjE2MjU0NTc1MTQDAAAAAjc5AgAAAAQyMDI3BAAAAAEwBwAAAAg4LzgvMjAxOQgAAAAJMy8zMS8yMDEzCQAAAAEwQUhXz0Ec1wjsqzQQQhzXCC1DSVEuU0VISzoxNi5JUV9NSU5P</t>
  </si>
  <si>
    <t>UklUWV9JTlRFUkVTVF9UT1RBTC5GWTIwMTcBAAAAFkYGAAIAAAAENTIzOAEIAAAABQAAAAExAQAAAAoxOTEzMDg2MTMyAwAAAAI2NAIAAAAEMTMxMgQAAAABMAcAAAAIOC84LzIwMTkIAAAACTYvMzAvMjAxNwkAAAABMIP84MhBHNcIORwSEUIc1wgtQ0lRLlRTRTozMDAzLklRX0RFRl9UQVhfQVNTRVRTX0NVUlJFTlQuRlkyMDE0AQAAAIdkCwICAAAABDE2ODUBCAAAAAUAAAABMQEAAAAKMTcyNzI4MzQyMwMAAAACNzkCAAAABDExMTcEAAAAATAHAAAACDgvOC8yMDE5CAAAAAoxMi8zMS8yMDE0CQAAAAEwjosozkEc1wjbnyYQQhzXCCdDSVEuVFNFOjg4MDQuSVFfRUJJVERBX0NBUEVYX0lOVC5GWTIwMDgBAAAAWVwNAAMAAAACTk0BCAAAAAUAAAABMQEAAAAKMTM1NTc2NzEyNwMAAAACNzkCAAAABDQxOTEEAAAAATAHAAAACDgvOC8yMDE5CAAAAAoxMi8zMS8yMDA4CQAAAAEwcccNx0Ec1wgPl6gRQhzXCCdDSVEuU0VISzo0LklRX0FTU0VUX1dSSVRFRE9XTl9DRi5GWTIwMTIBAAAAYFYNAAMAAAAAAA/ExshBHNcIoxEBEUIc1wgfQ0lRLlNFSEs6MTIuSVFfRElWRVNUX0NGLkZZMjAxMwEAAACeWw0AAgAAAAM5MTIBCAAAAAUAAAABMQEAAAAKMTczMTMyNzQ5MwMAAAACNjQCAAAABDIwNzcEAAAAATAHAAAACDgvOC8yMDE5CAAAAAoxMi8zMS8yMDEzCQAAAAEw8EP6yUEc1wi4M+UQQhzXCCNDSVEuVFNFOjMy</t>
  </si>
  <si>
    <t>MzEuSVFfRUJJVEFfTUFSR0lOLkZZMjAxNAEAAABQ5rcBAgAAAAcxMy45Njc0AQgAAAAFAAAAATEBAAAACjE2ODY2Mzg0MTUDAAAAAjc5AgAAAAQ0NDE5BAAAAAEwBwAAAAg4LzgvMjAxOQgAAAAJMy8zMS8yMDE0CQAAAAEwcccNx0Ec1whRSZoRQhzXCBpDSVEuVFNFOjg4MDEuSVFfU0dBLkZZMjAwMwEAAABdWg0AAgAAAAYxMjA1MTkBCAAAAAUAAAABMQEAAAAJMzQzNTI1MzcxAwAAAAI3OQIAAAACMjMEAAAAATAHAAAACDgvOC8yMDE5CAAAAAkzLzMxLzIwMDMJAAAAATAezmjEQRzXCAThqeBBHNcIJUNJUS5UU0U6ODgwNC5JUV9HQUlOX0lOVkVTVF9DRi5GWTIwMDcBAAAAWVwNAAIAAAAELTc1MAEIAAAABQAAAAExAQAAAAk4MTE4MDQ5ODMDAAAAAjc5AgAAAAQyMDkwBAAAAAEwBwAAAAg4LzgvMjAxOQgAAAAKMTIvMzEvMjAwNwkAAAABMEfPfstBHNcIOsqJEEIc1wgvQ0lRLlRTRTo4ODAxLklRX09USEVSX05PTl9PUEVSX0VYUF9TVVBQTC5GWTIwMDgBAAAAXVoNAAIAAAAFLTI0MTEBCAAAAAUAAAABMQEAAAAKMTM1MjY3ODMwMwMAAAACNzkCAAAAAjg1BAAAAAEwBwAAAAg4LzgvMjAxOQgAAAAJMy8zMS8yMDA4CQAAAAEwplFw0EEc1wgOQLYPQhzXCB9DSVEuVFNFOjg4MDIuSVFfVFJFQVNVUlkuRlkyMDEyAQAAAGFVDQACAAAABS00MzY2AQgAAAAFAAAAATEBAAAACjE1NTU3MDQ1NjMDAAAAAjc5AgAA</t>
  </si>
  <si>
    <t>AAQxMjQ4BAAAAAEwBwAAAAg4LzgvMjAxOQgAAAAJMy8zMS8yMDEyCQAAAAEwf+RUz0Ec1wi1nPIPQhzXCBlDSVEuVFNFOjg4MDQuSVFfQUQuRlkyMDE2AQAAAFlcDQADAAAAAADzjfTKQRzXCJLHxxBCHNcIJ0NJUS5TRUhLOjEyLklRX1RPVEFMX0RFQlRfRVFVSVRZLkZZMjAxNQEAAACeWw0AAgAAAAcyMS4wMjE2AQgAAAAFAAAAATEBAAAACjE4MzgxMzY2OTEDAAAAAjY0AgAAAAQ0MDM0BAAAAAEwBwAAAAg4LzgvMjAxOQgAAAAKMTIvMzEvMjAxNQkAAAABMO5K7sRBHNcIKl6OEUIc1wgsQ0lRLlRTRTo4ODA2LklRX05FVF9ERUJUX0VCSVREQV9DQVBFWC5GWTIwMTcBAAAAi2ANAAIAAAAIOS40NTExMTkBCAAAAAUAAAABMQEAAAAKMTg0ODg3OTQ1MAMAAAACNzkCAAAABTIzMzE0BAAAAAEwBwAAAAg4LzgvMjAxOQgAAAAJMy8zMS8yMDE3CQAAAAEw7DLmxUEc1wiMq5wRQhzXCChDSVEuVFNFOjg4MDQuSVFfUFJPVl9CQURfREVCVFNfQ0YuRlkyMDA5AQAAAFlcDQADAAAAAACNQObKQRzXCIhorRBCHNcIJENJUS5UU0U6ODgwMi5JUV9DT01NT05fSVNTVUVELkZZMjAwOQEAAABhVQ0AAwAAAAAAf+RUz0Ec1wjKirEPQhzXCCFDSVEuVFNFOjg4MDYuSVFfQ09NTU9OX1JFUC5GWTIwMTQBAAAAi2ANAAIAAAACLTEBCAAAAAUAAAABMQEAAAAKMTY4NjYzODM2MwMAAAACNzkCAAAABDIxNjQEAAAAATAHAAAACDgv</t>
  </si>
  <si>
    <t>OC8yMDE5CAAAAAkzLzMxLzIwMTQJAAAAATAVNPzMQRzXCCSNYhBCHNcII0NJUS5UU0U6MzAwMy5JUV9ESUxVVF9XRUlHSFQuRlkyMDEyAQAAAIdkCwICAAAABzUxNS40ODYAFfW5zkEc1whYPDYQQhzXCCdDSVEuU0VISzoxNy5JUV9GSVhFRF9BU1NFVF9UVVJOUy5GWTIwMTQBAAAAU2ACAAIAAAAIMy4zNjE3ODkBCAAAAAUAAAABMQEAAAAKMTc2MDQyMzkyNAMAAAACNjQCAAAABDQwNjYEAAAAATAHAAAACDgvOC8yMDE5CAAAAAk2LzMwLzIwMTQJAAAAATBSSEDEQRzXCEhYzBFCHNcIHENJUS5TRUhLOjE2LklRX0dBX0VYUC5GWTIwMTUBAAAAFkYGAAIAAAAEMjM0MQEIAAAABQAAAAExAQAAAAoxODEyNjE4NTE3AwAAAAI2NAIAAAAFMjE1NjIEAAAAATAHAAAACDgvOC8yMDE5CAAAAAk2LzMwLzIwMTUJAAAAATCD/ODIQRzXCPbr9RBCHNcIJENJUS5UU0U6ODgwMS5JUV9PVEhFUl9MSUFCX0xULkZZMjAwOAEAAABdWg0AAgAAAAYzOTIyMzMBCAAAAAUAAAABMQEAAAAKMTM1MjY3ODMwMwMAAAACNzkCAAAABDEwNjIEAAAAATAHAAAACDgvOC8yMDE5CAAAAAkzLzMxLzIwMDgJAAAAATDfpHDQQRzXCF1atA9CHNcIJENJUS5UU0U6ODgwNC5JUV9JTVBBSVJNRU5UX0dXLkZZMjAxMwEAAABZXA0AAwAAAAAAjUDmykEc1wg7Ag8RQhzXCDBDSVEuVFNFOjg4MDMuSVFfVE9UQUxfT1VUU1RBTkRJTkdfQlNfREFURS5G</t>
  </si>
  <si>
    <t>WTIwMDkBAAAAimsNAAIAAAAIMjkuNzY5MjgBBAAAAAUAAAABNQEAAAAKMTA2NjczOTQ3NgIAAAAFMjQxNTIGAAAAATCOiyjOQRzXCMWdahBCHNcIIkNJUS5TRUhLOjE3LklRX0RJTFVUX1dFSUdIVC5GWTIwMTEBAAAAU2ACAAIAAAAGNDU5OS4zAFU+0cdBHNcIWPtFEUIc1wglQ0lRLlRTRTo4ODAyLklRX0JBU0lDX0VQU19JTkNMLkZZMjAxNwEAAABhVQ0AAgAAAAk3My45OTkwOTQBCAAAAAUAAAABMQEAAAAKMTg0ODg3OTQzOAMAAAACNzkCAAAAATkEAAAAATAHAAAACDgvOC8yMDE5CAAAAAkzLzMxLzIwMTcJAAAAATCTM2PPQRzXCOnNyA9CHNcIJkNJUS5UU0U6MzAwMy5JUV9ORVRfREVCVF9JU1NVRUQuRlkyMDA3AQAAAIdkCwICAAAACTU1NzQyLjI3MgEIAAAABQAAAAExAQAAAAoxMjQyMjYxMzY2AwAAAAI3OQIAAAAEMjAwMwQAAAABMAcAAAAIOC84LzIwMTkIAAAACjEyLzMxLzIwMDcJAAAAATCVMLXOQRzXCPmb0w9CHNcIJUNJUS5TRUhLOjE2LklRX0lOVkVOVE9SWV9UVVJOUy5GWTIwMTMBAAAAFkYGAAIAAAAIMC4yMzg0NjgBCAAAAAUAAAABMQEAAAAKMTcwMTkyODA5MAMAAAACNjQCAAAABDQwODIEAAAAATAHAAAACDgvOC8yMDE5CAAAAAk2LzMwLzIwMTMJAAAAATDuSu7EQRzXCKAikxFCHNcIJUNJUS5UU0U6ODgwNC5JUV9EQVlTX1NBTEVTX09VVC5GWTIwMTMBAAAAWVwNAAIAAAAIMzUuNTA1</t>
  </si>
  <si>
    <t>MDEBCAAAAAUAAAABMQEAAAAKMTY2ODY0MzU3NgMAAAACNzkCAAAABDQwNDIEAAAAATAHAAAACDgvOC8yMDE5CAAAAAoxMi8zMS8yMDEzCQAAAAEwcccNx0Ec1wg/z8IRQhzXCCVDSVEuU0VISzoxNi5JUV9FRkZFQ1RfVEFYX1JBVEUuRlkyMDEyAQAAABZGBgACAAAABzEwLjc2MzIBCAAAAAUAAAABMQEAAAAKMTY0MDU4NTMyMQMAAAACNjQCAAAABDQzNzYEAAAAATAHAAAACDgvOC8yMDE5CAAAAAk2LzMwLzIwMTIJAAAAATChhpjJQRzXCMsK8BBCHNcIG0NJUS5TRUhLOjE3LklRX0RBX0NGLkZZMjAxMgEAAABTYAIAAgAAAAYxNTExLjkBCAAAAAUAAAABMQEAAAAKMTY0MTQ4Mzg0MgMAAAACNjQCAAAABDIxNjAEAAAAATAHAAAACDgvOC8yMDE5CAAAAAk2LzMwLzIwMTIJAAAAATCaoNPHQRzXCCQWMRFCHNcII0NJUS5UU0U6ODgwNi5JUV9UT1RBTF9BU1NFVFMuRlkyMDEyAQAAAItgDQACAAAABjI5NTgzNwEIAAAABQAAAAExAQAAAAoxNTU1NzA0NTA2AwAAAAI3OQIAAAAEMTAwNwQAAAABMAcAAAAIOC84LzIwMTkIAAAACTMvMzEvMjAxMgkAAAABMHxFD81BHNcIVdt7EEIc1wgoQ0lRLlNFSEs6MTYuSVFfVE9UQUxfREVCVF9DQVBJVEFMLkZZMjAxMgEAAAAWRgYAAgAAAAcxNi44Nzg2AQgAAAAFAAAAATEBAAAACjE2NDA1ODUzMjEDAAAAAjY0AgAAAAQ0MTg2BAAAAAEwBwAAAAg4LzgvMjAxOQgAAAAJNi8z</t>
  </si>
  <si>
    <t>MC8yMDEyCQAAAAEw7kruxEEc1whURrkRQhzXCCdDSVEuVFNFOjg4MDMuSVFfTUFSS0VUQ0FQLjIwMTUvMy8zMS5KUFkBAAAAimsNAAIAAAALNjczNTAuMTE5NjgBBgAAAAUAAAABMQEAAAAKMTcxOTM4NTMwNgMAAAACNzkCAAAABjEwMDA1NAQAAAABMAcAAAAJMy8zMS8yMDE1q0H26kEc1wg45IVLQhzXCClDSVEuVFNFOjg4MDMuSVFfQVNTRVRfV1JJVEVET1dOX0NGLkZZMjAxMQEAAACKaw0AAwAAAAAAQe8qzkEc1wjRTgcQQhzXCBtDSVEuVFNFOjMyMzEuSVFfRUJJVC5GWTIwMTkBAAAAUOa3AQIAAAAFNzkxNjQBCAAAAAUAAAABMQEAAAAKMTk2OTYwMTMxNgMAAAACNzkCAAAAAzQwMAQAAAABMAcAAAAIOC84LzIwMTkIAAAACTMvMzEvMjAxOQkAAAABMEfPfstBHNcIBVGqEEIc1wgnQ0lRLlRTRTo4ODMwLklRX1RPVEFMX1JFVi5GWTIwMTUuLi4uSlBZAQAAAEJYDQACAAAABjgwNjgzNQEIAAAABQAAAAExAQAAAAoxODA4MzEyOTQ2AwAAAAI3OQIAAAACMjgEAAAAATAHAAAACDgvOC8yMDE5CAAAAAkzLzMxLzIwMTUJAAAAATCvqkLEQRzXCC5V6xFCHNcIGUNJUS5UU0U6ODgwMy5JUV9BRC5GWTIwMTQBAAAAimsNAAMAAAAAAC0Qo81BHNcIg1xyEEIc1wgkQ0lRLlRTRTo4ODMwLklRX1NBTEVfSU5UQU5fQ0YuRlkyMDA5AQAAAEJYDQADAAAAAAB6jY7MQRzXCLl1dRBCHNcIG0NJUS4uSVFfQVNTRVRfV1JJ</t>
  </si>
  <si>
    <t>VEVET1dOX0NGLgUAAAABAAAACAAAABQoSW52YWxpZCBJZGVudGlmaWVyKZL5RfRBHNcIkvlF9EEc1wglQ0lRLlRTRTo4ODAxLklRX0RJTFVUX0VQU19JTkNMLkZZMjAxMgEAAABdWg0AAgAAAAU1Ny4wNAEIAAAABQAAAAExAQAAAAoxNTU1NzA0NDMxAwAAAAI3OQIAAAABOAQAAAABMAcAAAAIOC84LzIwMTkIAAAACTMvMzEvMjAxMgkAAAABMOg1ctBBHNcIZkm/D0Ic1wgfQ0lRLlRTRTo4ODMwLklRX1RSRUFTVVJZLkZZMjAxMwEAAABCWA0AAwAAAAAAte+QzEEc1whXlEoQQhzXCC1DSVEuVFNFOjg4MDQuSVFfQ0FTSF9DT05WRVJTSU9OLkZZMjAxNC4uLi5KUFkBAAAAWVwNAAMAAAAAAB7OaMRBHNcImhnwEUIc1wgrQ0lRLlNFSEs6MTcuSVFfTkVUX0RFQlRfRUJJVERBX0NBUEVYLkZZMjAwOAEAAABTYAIAAgAAAAg2LjcxOTYwOQEIAAAABQAAAAExAQAAAAoxMjUwMTIxMzQ3AwAAAAI2NAIAAAAFMjMzMTQEAAAAATAHAAAACDgvOC8yMDE5CAAAAAk2LzMwLzIwMDgJAAAAATBSSEDEQRzXCJul2hFCHNcIGENJUS5TRUhLOjE2LklRX0FSLkZZMjAxNQEAAAAWRgYAAgAAAAQ4ODY0AQgAAAAFAAAAATEBAAAACjE4MTI2MTg1MTcDAAAAAjY0AgAAAAQxMDIxBAAAAAEwBwAAAAg4LzgvMjAxOQgAAAAJNi8zMC8yMDE1CQAAAAEwg/zgyEEc1wjJG/wQQhzXCCBDSVEuVFNFOjg4MDEuSVFfU0dBX1NVUFBMLkZZMjAx</t>
  </si>
  <si>
    <t>MwEAAABdWg0AAgAAAAYxNTAzMjABCAAAAAUAAAABMQEAAAAKMTc1Nzk0NzUwNgMAAAACNzkCAAAAAzEwMgQAAAABMAcAAAAIOC84LzIwMTkIAAAACTMvMzEvMjAxMwkAAAABMOg1ctBBHNcIDkC2D0Ic1wgdQ0lRLlNFSEs6MTIuSVFfUEVOU0lPTi5GWTIwMTEBAAAAnlsNAAMAAAAAAPBD+slBHNcI237uEEIc1wggQ0lRLlRTRTo4ODAzLklRX0RJVl9TSEFSRS5GWTIwMTIBAAAAimsNAAIAAAACMjABCAAAAAUAAAABMQEAAAAKMTU1NTAxMTk1MgMAAAACNzkCAAAABDMwNTgEAAAAATAHAAAACDgvOC8yMDE5CAAAAAkzLzMxLzIwMTIJAAAAATBB7yrOQRzXCIHUExBCHNcIGUNJUS5UU0U6ODgzMC5JUV9SRS5GWTIwMTABAAAAQlgNAAIAAAAGMjQ4ODM2AQgAAAAFAAAAATEBAAAACjE0MTgzNDM0MTIDAAAAAjc5AgAAAAQxMjIyBAAAAAEwBwAAAAg4LzgvMjAxOQgAAAAJMy8zMS8yMDEwCQAAAAEweo2OzEEc1wi3U0QQQhzXCCVDSVEuVFNFOjMyMzEuSVFfU1RfREVCVF9SRVBBSUQuRlkyMDExAQAAAFDmtwEDAAAAAAAg/fXLQRzXCBx4nxBCHNcIL0NJUS5UU0U6ODgwMS5JUV9PVEhFUl9OT05fT1BFUl9FWFBfU1VQUEwuRlkyMDE3AQAAAF1aDQACAAAABDEzNjkBCAAAAAUAAAABMQEAAAAKMTg1NjM2Njc2OAMAAAACNzkCAAAAAjg1BAAAAAEwBwAAAAg4LzgvMjAxOQgAAAAJMy8zMS8yMDE3CQAAAAEwggDYz0Ec</t>
  </si>
  <si>
    <t>1wiHN7EPQhzXCB5DSVEuVFNFOjg4MDMuSVFfUEVOU0lPTi5GWTIwMTABAAAAimsNAAIAAAADNTMzAQgAAAAFAAAAATEBAAAACjEzNzQxOTkyNzgDAAAAAjc5AgAAAAQxMjEzBAAAAAEwBwAAAAg4LzgvMjAxOQgAAAAJMy8zMS8yMDEwCQAAAAEwjosozkEc1wgWAzAQQhzXCCBDSVEuVFNFOjg4MDYuSVFfQ0hBTkdFX0FQLkZZMjAxNgEAAACLYA0AAgAAAAQtNTQxAQgAAAAFAAAAATEBAAAACjE3OTg5Mzk4MTcDAAAAAjc5AgAAAAQyMDE3BAAAAAEwBwAAAAg4LzgvMjAxOQgAAAAJMy8zMS8yMDE2CQAAAAEwFTT8zEEc1wgHgFYQQhzXCCJDSVEuU0VISzoxNi5JUV9QRV9FWENMLi4yMDA1LzAzLzMxAQAAABZGBgACAAAACTE3LjY0MzUwNQEHAAAABQAAAAExAQAAAAoxMjQ3NDU3MTI1AwAAAAEwAgAAAAYxMDAwMjcEAAAAATAHAAAACTMvMzEvMjAwNQgAAAAJMy8zMS8yMDA1aHpD6kEc1wgX3qEPQhzXCCVDSVEuU0VISzo0LklRX1RPVEFMX09USEVSX09QRVIuRlkyMDE0AQAAAGBWDQACAAAABDQzODEBCAAAAAUAAAABMQEAAAAKMTc4NDgyNjA0NgMAAAACNjQCAAAAAzM4MAQAAAABMAcAAAAIOC84LzIwMTkIAAAACjEyLzMxLzIwMTQJAAAAATAPxMbIQRzXCHrg+hBCHNcII0NJUS5UU0U6MzIzMS5JUV9ESUxVVF9XRUlHSFQuRlkyMDE5AQAAAFDmtwECAAAABzE4Ny41ODYAR89+y0Ec1whQYJwQQhzXCB9DSVEu</t>
  </si>
  <si>
    <t>U0VISzoxMi5JUV9ESVZFU1RfQ0YuRlkyMDE1AQAAAJ5bDQACAAAAAzEwNgEIAAAABQAAAAExAQAAAAoxODM4MTM2NjkxAwAAAAI2NAIAAAAEMjA3NwQAAAABMAcAAAAIOC84LzIwMTkIAAAACjEyLzMxLzIwMTUJAAAAATDVRtvJQRzXCLam4xBCHNcIJUNJUS5UU0U6ODgzMC5JUV9MVF9ERUJUX0VRVUlUWS5GWTIwMTEBAAAAQlgNAAIAAAAIMjYyLjQyMjgBCAAAAAUAAAABMQEAAAAKMTQ2MjcxMjU3MgMAAAACNzkCAAAABDQwODUEAAAAATAHAAAACDgvOC8yMDE5CAAAAAkzLzMxLzIwMTEJAAAAATDsMubFQRzXCBcFVxFCHNcIJUNJUS5TRUhLOjE2LklRX09USEVSX0xUX0FTU0VUUy5GWTIwMTQBAAAAFkYGAAIAAAAGMjc3NjQwAQgAAAAFAAAAATEBAAAACjE3NTk3MjAyNDMDAAAAAjY0AgAAAAQxMDYwBAAAAAEwBwAAAAg4LzgvMjAxOQgAAAAJNi8zMC8yMDE0CQAAAAEwUpreyEEc1wjyX/QQQhzXCB9DSVEuVFNFOjg4MzAuSVFfREFfU1VQUEwuRlkyMDE3AQAAAEJYDQADAAAAAACcEAnMQRzXCPN1DRFCHNcIF0NJUS5TRUhLOjQuSVFfQVIuRlkyMDE4AQAAAGBWDQACAAAAAzM1OAEIAAAABQAAAAExAQAAAAoxOTUyNjE0MTc0AwAAAAI2NAIAAAAEMTAyMQQAAAABMAcAAAAIOC84LzIwMTkIAAAACjEyLzMxLzIwMTgJAAAAATClEQjIQRzXCNTFPxFCHNcIGUNJUS5UU0U6ODgwMi5JUV9BUi5GWTIwMTYBAAAA</t>
  </si>
  <si>
    <t>YVUNAAIAAAAGMzExNTc1AQgAAAAFAAAAATEBAAAACjE3OTg4OTUwMjEDAAAAAjc5AgAAAAQxMDIxBAAAAAEwBwAAAAg4LzgvMjAxOQgAAAAJMy8zMS8yMDE2CQAAAAEwkzNjz0Ec1wh/9LoPQhzXCCVDSVEuVFNFOjg4MDIuSVFfRElMVVRfRVBTX0VYQ0wuRlkyMDE5AQAAAGFVDQACAAAABTk2Ljk2AQgAAAAFAAAAATEBAAAACjE5NzAwNTEzNzgDAAAAAjc5AgAAAAMxNDIEAAAAATAHAAAACDgvOC8yMDE5CAAAAAkzLzMxLzIwMTkJAAAAATDwlWXPQRzXCLT0zg9CHNcIIkNJUS5UU0U6ODgwMy5JUV9PVEhFUl9JTlRBTi5GWTIwMTYBAAAAimsNAAIAAAAEOTgyMAEIAAAABQAAAAExAQAAAAoxNzk4Njk5NzM1AwAAAAI3OQIAAAAEMTA0MAQAAAABMAcAAAAIOC84LzIwMTkIAAAACTMvMzEvMjAxNgkAAAABMC0Qo81BHNcImKN+EEIc1wgxQ0lRLlRTRTo4ODA2LklRX0NIQU5HRV9ORVRfV09SS0lOR19DQVBJVEFMLkZZMjAxNgEAAACLYA0AAgAAAAQ4ODAwAQgAAAAFAAAAATEBAAAACjE3OTg5Mzk4MTcDAAAAAjc5AgAAAAQ0NDIxBAAAAAEwBwAAAAg4LzgvMjAxOQgAAAAJMy8zMS8yMDE2CQAAAAEwFTT8zEEc1wi5gbAQQhzXCBtDSVEuVFNFOjg4MDIuSVFfR1BQRS5GWTIwMTQBAAAAYVUNAAMAAAAAAJMzY89BHNcIyoqxD0Ic1wgnQ0lRLlNFSEs6MTcuSVFfVE9UQUxfREVCVF9SRVBBSUQuRlkyMDE2AQAAAFNg</t>
  </si>
  <si>
    <t>AgACAAAACC0zMzIxNi4zAQgAAAAFAAAAATEBAAAACjE4NjIxMDg5ODYDAAAAAjY0AgAAAAQyMTY2BAAAAAEwBwAAAAg4LzgvMjAxOQgAAAAJNi8zMC8yMDE2CQAAAAEwfiy+x0Ec1whCWCkRQhzXCB9DSVEuVFNFOjg4MDIuSVFfVE9UQUxfQ0wuRlkyMDE0AQAAAGFVDQACAAAABjc2Nzc0NwEIAAAABQAAAAExAQAAAAoxNjg3MDQ0NjM0AwAAAAI3OQIAAAAEMTAwOQQAAAABMAcAAAAIOC84LzIwMTkIAAAACTMvMzEvMjAxNAkAAAABMJMzY89BHNcIeSzVD0Ic1wgdQ0lRLlRTRTo4ODA0LklRX0dBX0VYUC5GWTIwMTUBAAAAWVwNAAMAAAAAAPON9MpBHNcIrU3oEEIc1wgiQ0lRLlRTRTozMjMxLklRX1NBTEVfUFBFX0NGLkZZMjAxMQEAAABQ5rcBAgAAAAUxODgyMAEIAAAABQAAAAExAQAAAAoxNDYyNzEyNDA2AwAAAAI3OQIAAAAEMjA0MgQAAAABMAcAAAAIOC84LzIwMTkIAAAACTMvMzEvMjAxMQkAAAABMCD99ctBHNcIXeOMEEIc1wgoQ0lRLlRTRTozMjMxLklRX1RPVEFMX0RFQlRfSVNTVUVELkZZMjAxOQEAAABQ5rcBAgAAAAYxMTI1MDABCAAAAAUAAAABMQEAAAAKMTk2OTYwMTMxNgMAAAACNzkCAAAABDIxNjEEAAAAATAHAAAACDgvOC8yMDE5CAAAAAkzLzMxLzIwMTkJAAAAATBHz37LQRzXCB/7jxBCHNcIJkNJUS5UU0U6ODgzMC5JUV9GSUxJTkdfQ1VSUkVOQ1kuRlkyMDA4AQAAAEJYDQADAAAAA0pQ</t>
  </si>
  <si>
    <t>WQB6jY7MQRzXCLmBsBBCHNcIIENJUS5UU0U6ODgzMC5JUV9ESVZfU0hBUkUuRlkyMDE4AQAAAEJYDQACAAAAAjI3AQgAAAAFAAAAATEBAAAACjE4OTUxODM4ODEDAAAAAjc5AgAAAAQzMDU4BAAAAAEwBwAAAAg4LzgvMjAxOQgAAAAJMy8zMS8yMDE4CQAAAAEwnBAJzEEc1wjzdQ0RQhzXCCdDSVEuVFNFOjg4MDQuSVFfQ0hBTkdFX0lOVkVOVE9SWS5GWTIwMTIBAAAAWVwNAAIAAAAFMTgwNzQBCAAAAAUAAAABMQEAAAAKMTU5OTgxMDA4MgMAAAACNzkCAAAABDIwOTkEAAAAATAHAAAACDgvOC8yMDE5CAAAAAoxMi8zMS8yMDEyCQAAAAEwjUDmykEc1wh8z9gQQhzXCB1DSVEuU0VISzo0LklRX0RBX1NVUFBMLkZZMjAxMAEAAABgVg0AAgAAAAQxMTE4AQgAAAAFAAAAATEBAAAACjE1NDQyMjcwMDQDAAAAAjY0AgAAAAI0MQQAAAABMAcAAAAIOC84LzIwMTkIAAAACjEyLzMxLzIwMTAJAAAAATAPxMbIQRzXCBpmBRFCHNcIEUNJUS4wLklRX05JX0NGLkZZBQAAAAAAAAAIAAAAFShJbnZhbGlkIFRpbWUgUGVyaW9kKTTKu8dBHNcId72vEUIc1wggQ0lRLlRTRTo4ODA0LklRX1NUX0lOVkVTVC5GWTIwMTABAAAAWVwNAAIAAAAENzc5NwEIAAAABQAAAAExAQAAAAoxNDQwMjI1NDY2AwAAAAI3OQIAAAAEMTA2OQQAAAABMAcAAAAIOC84LzIwMTkIAAAACjEyLzMxLzIwMTAJAAAAATCNQObKQRzXCP7shxBCHNcIJUNJ</t>
  </si>
  <si>
    <t>US5UU0U6MzAwMy5JUV9EQVlTX1NBTEVTX09VVC5GWTIwMDgBAAAAh2QLAgIAAAAINS42ODkxMDQBCAAAAAUAAAABMQEAAAAKMTM1MDA3MTcyMwMAAAACNzkCAAAABDQwNDIEAAAAATAHAAAACDgvOC8yMDE5CAAAAAoxMi8zMS8yMDA4CQAAAAEw2LvvxUEc1whG0qMRQhzXCCRDSVEuVFNFOjg4MzAuSVFfT1RIRVJfTElBQl9MVC5GWTIwMTYBAAAAQlgNAAIAAAAGMjc4NjYwAQgAAAAFAAAAATEBAAAACjE4MDgzMTI5NDEDAAAAAjc5AgAAAAQxMDYyBAAAAAEwBwAAAAg4LzgvMjAxOQgAAAAJMy8zMS8yMDE2CQAAAAEwnBAJzEEc1whqc18QQhzXCBxDSVEuVFNFOjg4MzAuSVFfQ0FQRVguRlkyMDEwAQAAAEJYDQACAAAABy0xMTQwNjABCAAAAAUAAAABMQEAAAAKMTQxODM0MzQxMgMAAAACNzkCAAAABDIwMjEEAAAAATAHAAAACDgvOC8yMDE5CAAAAAkzLzMxLzIwMTAJAAAAATB6jY7MQRzXCFAmTBBCHNcIJUNJUS5TRUhLOjEyLklRX0NBU0hfQUNRVUlSRV9DRi5GWTIwMTYBAAAAnlsNAAIAAAADLTY5AQgAAAAFAAAAATEBAAAACjE4ODQ3MTk0MzcDAAAAAjY0AgAAAAQyMDU3BAAAAAEwBwAAAAg4LzgvMjAxOQgAAAAKMTIvMzEvMjAxNgkAAAABMNVG28lBHNcItRLREEIc1wghQ0lRLlNFSEs6MTcuSVFfTEVWRVJFRF9GQ0YuRlkyMDE3AQAAAFNgAgACAAAACC01MTg2Ljc1AQgAAAAFAAAAATEBAAAACjE5MTUx</t>
  </si>
  <si>
    <t>OTMwNzEDAAAAAjY0AgAAAAQ0NDIyBAAAAAEwBwAAAAg4LzgvMjAxOQgAAAAJNi8zMC8yMDE3CQAAAAEwzI7Ax0Ec1wg+DGgRQhzXCB1DSVEuU0VISzo0LklRX09QRVJfSU5DLkZZMjAwOAEAAABgVg0AAgAAAAQ3NTQzAQgAAAAFAAAAATEBAAAACjEzNTU4ODY5MDYDAAAAAjY0AgAAAAIyMQQAAAABMAcAAAAIOC84LzIwMTkIAAAACjEyLzMxLzIwMDgJAAAAATCD/ODIQRzXCJawbBFCHNcIJUNJUS5UU0U6ODgwNC5JUV9PVEhFUl9DQV9TVVBQTC5GWTIwMTABAAAAWVwNAAIAAAAFMTA4MDcBCAAAAAUAAAABMQEAAAAKMTQ0MDIyNTQ2NgMAAAACNzkCAAAABDEwNTUEAAAAATAHAAAACDgvOC8yMDE5CAAAAAoxMi8zMS8yMDEwCQAAAAEwjUDmykEc1whNiJEQQhzXCCVDSVEuU0VISzoxNy5JUV9BU1NFVF9XUklURURPV04uRlkyMDE1AQAAAFNgAgACAAAABjI1NzcuMQEIAAAABQAAAAExAQAAAAoxODEzMzkxNDg1AwAAAAI2NAIAAAACMzIEAAAAATAHAAAACDgvOC8yMDE5CAAAAAk2LzMwLzIwMTUJAAAAATA0yrvHQRzXCE6gShFCHNcIJ0NJUS5UU0U6ODgwNC5JUV9UT1RBTF9SRVYuRlkyMDA5Li4uLkpQWQEAAABZXA0AAgAAAAYyNjI2MDkBCAAAAAUAAAABMQEAAAAKMTQ0MDIyNTMwMgMAAAACNzkCAAAAAjI4BAAAAAEwBwAAAAg4LzgvMjAxOQgAAAAKMTIvMzEvMjAwOQkAAAABMK+qQsRBHNcI8PXJEUIc1wgk</t>
  </si>
  <si>
    <t>Q0lRLlRTRTo4ODMwLklRX1VOTEVWRVJFRF9GQ0YuRlkyMDE1AQAAAEJYDQACAAAACy0xNzU3MjguNjI1AQgAAAAFAAAAATEBAAAACjE4MDgzMTI5NDYDAAAAAjc5AgAAAAQ0NDIzBAAAAAEwBwAAAAg4LzgvMjAxOQgAAAAJMy8zMS8yMDE1CQAAAAEw3OkBzEEc1wjw3KsQQhzXCCdDSVEuU0VISzoxNy5JUV9UT1RBTF9ERUJUX0VCSVREQS5GWTIwMTMBAAAAU2ACAAIAAAAIOC42Mzk4MzQBCAAAAAUAAAABMQEAAAAKMTcwMjMyNzA0OQMAAAACNjQCAAAABDQxOTIEAAAAATAHAAAACDgvOC8yMDE5CAAAAAk2LzMwLzIwMTMJAAAAATBSSEDEQRzXCMwH3RFCHNcIIUNJUS5UU0U6ODgwMy5JUV9DT01NT05fUkVQLkZZMjAwOQEAAACKaw0AAgAAAAMtMzQBCAAAAAUAAAABMQEAAAAKMTA2NjczOTQ3NgMAAAACNzkCAAAABDIxNjQEAAAAATAHAAAACDgvOC8yMDE5CAAAAAkzLzMxLzIwMDkJAAAAATCOiyjOQRzXCMLC+g9CHNcIIkNJUS5UU0U6ODgwMS5JUV9MRVZFUkVEX0ZDRi5GWTIwMDkBAAAAXVoNAAIAAAAJLTE4OTk1MC41AQgAAAAFAAAAATEBAAAACjEzODI1MDQzMTQDAAAAAjc5AgAAAAQ0NDIyBAAAAAEwBwAAAAg4LzgvMjAxOQgAAAAJMy8zMS8yMDA5CQAAAAEw36Rw0EEc1wjjxeoPQhzXCBtDSVEuU0VISzoxNi5JUV9OSV9DRi5GWTIwMTcBAAAAFkYGAAIAAAAFMjkyNzUBCAAAAAUAAAABMQEAAAAKMTkx</t>
  </si>
  <si>
    <t>MzA4NjEzMgMAAAACNjQCAAAABDIxNTAEAAAAATAHAAAACDgvOC8yMDE5CAAAAAk2LzMwLzIwMTcJAAAAATCD/ODIQRzXCMLzHBFCHNcIIENJUS5UU0U6MzAwMy5JUV9CVUlMRElOR1MuRlkyMDEyAQAAAIdkCwIDAAAAAAAV9bnOQRzXCD5Exw9CHNcILENJUS5UU0U6ODgwNi5JUV9ERUJUX0VRVUlWX09QRVJfTEVBU0UuRlkyMDE5AQAAAItgDQADAAAAAABVlv7MQRzXCNn/YBBCHNcIGENJUS5TRUhLOjE2LklRX0FSLkZZMjAxMwEAAAAWRgYAAgAAAAQ2NjEzAQgAAAAFAAAAATEBAAAACjE3MDE5MjgwOTADAAAAAjY0AgAAAAQxMDIxBAAAAAEwBwAAAAg4LzgvMjAxOQgAAAAJNi8zMC8yMDEzCQAAAAEwoYaYyUEc1wi/QCYRQhzXCChDSVEuVFNFOjMwMDMuSVFfTUlOT1JJVFlfSU5URVJFU1QuRlkyMDE0AQAAAIdkCwICAAAABDMwODMBCAAAAAUAAAABMQEAAAAKMTcyNzI4MzQyMwMAAAACNzkCAAAABDEwNTIEAAAAATAHAAAACDgvOC8yMDE5CAAAAAoxMi8zMS8yMDE0CQAAAAEwjosozkEc1wiN7SEQQhzXCBlDSVEuU0VISzoxNy5JUV9FQlQuRlkyMDExAQAAAFNgAgACAAAABzE1NTc3LjgBCAAAAAUAAAABMQEAAAAKMTU3MjExMDU5MwMAAAACNjQCAAAAAzEzOQQAAAABMAcAAAAIOC84LzIwMTkIAAAACTYvMzAvMjAxMQkAAAABMFU+0cdBHNcIIYovEUIc1wggQ0lRLlRTRTozMjMxLklRX0NIQU5HRV9BUC5G</t>
  </si>
  <si>
    <t>WTIwMTIBAAAAUOa3AQIAAAAFLTY3MjkBCAAAAAUAAAABMQEAAAAKMTU1NDk1MDY2NgMAAAACNzkCAAAABDIwMTcEAAAAATAHAAAACDgvOC8yMDE5CAAAAAkzLzMxLzIwMTIJAAAAATAg/fXLQRzXCI8ntRBCHNcIKENJUS5UU0U6ODgwNi5JUV9ERUZfVEFYX0FTU0VUU19MVC5GWTIwMTkBAAAAi2ANAAIAAAADMjY3AQgAAAAFAAAAATEBAAAACjE5NzAwNTE0NjQDAAAAAjc5AgAAAAQxMDI2BAAAAAEwBwAAAAg4LzgvMjAxOQgAAAAJMy8zMS8yMDE5CQAAAAEwVZb+zEEc1wjE0HAQQhzXCCVDSVEuVFNFOjg4MDQuSVFfU1BFQ0lBTF9ESVZfQ0YuRlkyMDA3AQAAAFlcDQADAAAAAABS3uPKQRzXCAhvvhBCHNcIGENJUS5TRUhLOjE2LklRX0FELkZZMjAwOAEAAAAWRgYAAgAAAAUtNTI0MQEIAAAABQAAAAExAQAAAAoxMjIxMzAwNDA2AwAAAAI2NAIAAAAEMTA3NQQAAAABMAcAAAAIOC84LzIwMTkIAAAACTYvMzAvMjAwOAkAAAABMGsklslBHNcIe0fxEEIc1wgkQ0lRLlNFSEs6NC5JUV9FWFRSQV9BQ0NfSVRFTVMuRlkyMDA3AQAAAGBWDQADAAAAAACD/ODIQRzXCLYkDRFCHNcIKUNJUS5UU0U6ODgwNi5JUV9DT01NT05fUFJFRl9ESVZfQ0YuRlkyMDE1AQAAAItgDQACAAAABS0xNTc0AQgAAAAFAAAAATEBAAAACjE3NDUzNzg0OTADAAAAAjc5AgAAAAQyMDcyBAAAAAEwBwAAAAg4LzgvMjAxOQgAAAAJMy8zMS8y</t>
  </si>
  <si>
    <t>MDE1CQAAAAEwFTT8zEEc1wgwRk8QQhzXCCBDSVEuVFNFOjg4MzAuSVFfRlVMTF9USU1FLkZZMjAxMQEAAABCWA0AAgAAAAQ5NzMzAHqNjsxBHNcIouRFEEIc1wgqQ0lRLlRTRTo4ODMwLklRX1RPVEFMX0FTU0VUUy5GWTIwMTcuLi4uSlBZAQAAAEJYDQACAAAABzQ5ODAwMzkBCAAAAAUAAAABMQEAAAAKMTg0OTAyNjkyNQMAAAACNzkCAAAABDEwMDcEAAAAATAHAAAACDgvOC8yMDE5CAAAAAkzLzMxLzIwMTcJAAAAATDya2bEQRzXCJoZ8BFCHNcIL0NJUS5UU0U6ODgwMS5JUV9PVEhFUl9OT05fT1BFUl9FWFBfU1VQUEwuRlkyMDExAQAAAF1aDQACAAAABC01MzEBCAAAAAUAAAABMQEAAAAKMTQ2MjcxMjYwMgMAAAACNzkCAAAAAjg1BAAAAAEwBwAAAAg4LzgvMjAxOQgAAAAJMy8zMS8yMDExCQAAAAEwjuRx0EEc1whdWrQPQhzXCCBDSVEuVFNFOjg4MDYuSVFfTFRfSU5WRVNULkZZMjAxNwEAAACLYA0AAgAAAAUyNDcwNgEIAAAABQAAAAExAQAAAAoxODQ4ODc5NDUwAwAAAAI3OQIAAAAEMTA1NAQAAAABMAcAAAAIOC84LzIwMTkIAAAACTMvMzEvMjAxNwkAAAABMBU0/MxBHNcI8LNIEEIc1wgkQ0lRLlNFSEs6MTYuSVFfTFRfREVCVF9JU1NVRUQuRlkyMDEzAQAAABZGBgACAAAABDkzOTABCAAAAAUAAAABMQEAAAAKMTcwMTkyODA5MAMAAAACNjQCAAAABDIwMzQEAAAAATAHAAAACDgvOC8yMDE5CAAAAAk2</t>
  </si>
  <si>
    <t>LzMwLzIwMTMJAAAAATChhpjJQRzXCKMRARFCHNcII0NJUS5UU0U6MzAwMy5JUV9UT1RBTF9BU1NFVFMuRlkyMDE1AQAAAIdkCwICAAAABzEwOTEyNjYBCAAAAAUAAAABMQEAAAAKMTc4NDE4NDQwMAMAAAACNzkCAAAABDEwMDcEAAAAATAHAAAACDgvOC8yMDE5CAAAAAoxMi8zMS8yMDE1CQAAAAEwjosozkEc1wjbnyYQQhzXCB1DSVEuVFNFOjg4MDQuSVFfRUJJVERBLkZZMjAxNQEAAABZXA0AAgAAAAU1MDM2OQEIAAAABQAAAAExAQAAAAoxNzg0NDk2MTIxAwAAAAI3OQIAAAAENDA1MQQAAAABMAcAAAAIOC84LzIwMTkIAAAACjEyLzMxLzIwMTUJAAAAATDzjfTKQRzXCMYK2hBCHNcIKkNJUS5TRUhLOjE3LklRX01JTk9SSVRZX0lOVEVSRVNUX0lTLkZZMjAxMgEAAABTYAIAAgAAAActNDE4Mi4xAQgAAAAFAAAAATEBAAAACjE2NDE0ODM4NDIDAAAAAjY0AgAAAAI4MwQAAAABMAcAAAAIOC84LzIwMTkIAAAACTYvMzAvMjAxMgkAAAABMJqg08dBHNcIWEdPEUIc1wgpQ0lRLlRTRTo4ODA0LklRX0lOVkVTVF9TRUNVUklUWV9DRi5GWTIwMDcBAAAAWVwNAAIAAAAGLTY1MjM0AQgAAAAFAAAAATEBAAAACTgxMTgwNDk4MwMAAAACNzkCAAAABDIwMjcEAAAAATAHAAAACDgvOC8yMDE5CAAAAAoxMi8zMS8yMDA3CQAAAAEwR89+y0Ec1wjyBKEQQhzXCBxDSVEuVFNFOjg4MDEuSVFfREFfQ0YuRlkyMDE0AQAAAF1a</t>
  </si>
  <si>
    <t>DQACAAAABTU2MDMwAQgAAAAFAAAAATEBAAAACjE3NTc5NDc3NzEDAAAAAjc5AgAAAAQyMTYwBAAAAAEwBwAAAAg4LzgvMjAxOQgAAAAJMy8zMS8yMDE0CQAAAAEwypzVz0Ec1wiRg2cQQhzXCCFDSVEuVFNFOjMwMDMuSVFfTkVUX0NIQU5HRS5GWTIwMTMBAAAAh2QLAgIAAAAENDQzNgEIAAAABQAAAAExAQAAAAoxNjY4NjQzMjU1AwAAAAI3OQIAAAAEMjA5MwQAAAABMAcAAAAIOC84LzIwMTkIAAAACjEyLzMxLzIwMTMJAAAAATCOiyjOQRzXCMYfMxBCHNcIIENJUS5UU0U6ODgwMS5JUV9NQUNISU5FUlkuRlkyMDE4AQAAAF1aDQADAAAAAACCANjPQRzXCJy7xQ9CHNcIJENJUS5UU0U6ODgzMC5JUV9NQVJLRVRDQVAuMjAxNi8wMy8zMQEAAABCWA0AAgAAAA4xNTYxMjk2LjYzNTUzMgEGAAAABQAAAAExAQAAAAoxNzc2NTc0MzczAwAAAAI3OQIAAAAGMTAwMDU0BAAAAAEwBwAAAAkzLzMxLzIwMTarQfbqQRzXCN4E/BFCHNcIH0NJUS5UU0U6ODgwMS5JUV9CVl9TSEFSRS5GWTIwMTYBAAAAXVoNAAIAAAALMTk0Ni40NTg0MjIBCAAAAAUAAAABMQEAAAAKMTg1NjM2Njc3NwMAAAACNzkCAAAABDQwMjAEAAAAATAHAAAACDgvOC8yMDE5CAAAAAkzLzMxLzIwMTYJAAAAATDKnNXPQRzXCPUf4A9CHNcIHUNJUS5UU0U6MzAwMy5JUV9FQklUREEuRlkyMDE4AQAAAIdkCwICAAAABTg3NTA3AQgAAAAFAAAAATEBAAAA</t>
  </si>
  <si>
    <t>CjE5NTE0ODE5MDUDAAAAAjc5AgAAAAQ0MDUxBAAAAAEwBwAAAAg4LzgvMjAxOQgAAAAKMTIvMzEvMjAxOAkAAAABMI6LKM5BHNcI7Ks0EEIc1wgnQ0lRLlRTRTozMjMxLklRX0NIQU5HRV9JTlZFTlRPUlkuRlkyMDE5AQAAAFDmtwECAAAABTMyOTM4AQgAAAAFAAAAATEBAAAACjE5Njk2MDEzMTYDAAAAAjc5AgAAAAQyMDk5BAAAAAEwBwAAAAg4LzgvMjAxOQgAAAAJMy8zMS8yMDE5CQAAAAEwR89+y0Ec1wjcPrgQQhzXCC9DSVEuVFNFOjg4MzAuSVFfT1RIRVJfTk9OX09QRVJfRVhQX1NVUFBMLkZZMjAxMgEAAABCWA0AAgAAAAUtNzUxMwEIAAAABQAAAAExAQAAAAoxNTU1NzA0NTkyAwAAAAI3OQIAAAACODUEAAAAATAHAAAACDgvOC8yMDE5CAAAAAkzLzMxLzIwMTIJAAAAATB6jY7MQRzXCONNehBCHNcII0NJUS5UU0U6ODgwMy5JUV9UT1RBTF9BU1NFVFMuRlkyMDA4AQAAAIprDQACAAAABjI5ODcyOAEIAAAABQAAAAExAQAAAAoxMDY2NzQxNDE2AwAAAAI3OQIAAAAEMTAwNwQAAAABMAcAAAAIOC84LzIwMTkIAAAACTMvMzEvMjAwOAkAAAABMI6LKM5BHNcIX1w5EEIc1wgpQ0lRLlRTRTo4ODMwLklRX0RBWVNfSU5WRU5UT1JZX09VVC5GWTIwMTgBAAAAQlgNAAIAAAAKNDQ3LjU4NTk5NQEIAAAABQAAAAExAQAAAAoxODk1MTgzODgxAwAAAAI3OQIAAAAENDAzNQQAAAABMAcAAAAIOC84LzIwMTkIAAAA</t>
  </si>
  <si>
    <t>CTMvMzEvMjAxOAkAAAABMOwy5sVBHNcIdMCQEUIc1wgeQ0lRLlNFSEs6NC5JUV9GVUxMX1RJTUUuRlkyMDE2AQAAAGBWDQACAAAABTEzNTAwAKURCMhBHNcIjKucEUIc1wgVQ0lRLi5JUV9HUk9TU19NQVJHSU4uBQAAAAEAAAAIAAAAFChJbnZhbGlkIElkZW50aWZpZXIpMja89UEc1wgyNrz1QRzXCCFDSVEuU0VISzo0LklRX1BFX0VYQ0wuLjIwMDMvMDMvMzEBAAAAYFYNAAIAAAAJMTQuNzIwNzk4AQcAAAAFAAAAATEBAAAACjEyNDc0NTU1NTQDAAAAATACAAAABjEwMDAyNwQAAAABMAcAAAAJMy8zMS8yMDAzCAAAAAkzLzMxLzIwMDNoekPqQRzXCEqYmw9CHNcIG0NJUS5TRUhLOjE2LklRX0RBX0NGLkZZMjAxMwEAAAAWRgYAAgAAAAQxNzI0AQgAAAAFAAAAATEBAAAACjE3MDE5MjgwOTADAAAAAjY0AgAAAAQyMTYwBAAAAAEwBwAAAAg4LzgvMjAxOQgAAAAJNi8zMC8yMDEzCQAAAAEwoYaYyUEc1whCqBMRQhzXCC5DSVEuVFNFOjg4MDIuSVFfVE9UQUxfREVCVF9FQklUREFfQ0FQRVguRlkyMDE5AQAAAGFVDQACAAAACTc4LjUwMTI4OAEIAAAABQAAAAExAQAAAAoxOTcwMDUxMzc4AwAAAAI3OQIAAAAFMjMzMTMEAAAAATAHAAAACDgvOC8yMDE5CAAAAAkzLzMxLzIwMTkJAAAAATDYu+/FQRzXCP77ixFCHNcIHkNJUS5TRUhLOjEyLklRX0VCSVRfSU5ULkZZMjAxMgEAAACeWw0AAgAAAAg0LjQ4MDM4MgEI</t>
  </si>
  <si>
    <t>AAAABQAAAAExAQAAAAoxNjc2Mzc0NTEwAwAAAAI2NAIAAAAENDE4OQQAAAABMAcAAAAIOC84LzIwMTkIAAAACjEyLzMxLzIwMTIJAAAAATDuSu7EQRzXCOWElRFCHNcIHENJUS5UU0U6ODgwNi5JUV9FQklUQS5GWTIwMTgBAAAAi2ANAAIAAAAFMTEyMTYBCAAAAAUAAAABMQEAAAAKMTg5NTAwMjI0OQMAAAACNzkCAAAABjEwMDY4OQQAAAABMAcAAAAIOC84LzIwMTkIAAAACTMvMzEvMjAxOAkAAAABMBU0/MxBHNcICAPfEEIc1wgiQ0lRLlRTRTo4ODAzLklRX1NBTEVfUFBFX0NGLkZZMjAxNQEAAACKaw0AAwAAAAAALRCjzUEc1wiR5v0PQhzXCCZDSVEuVFNFOjg4MzAuSVFfTE9BTlNfUkVDRUlWX0xULkZZMjAxNwEAAABCWA0AAwAAAAAAnBAJzEEc1wgoN8EQQhzXCCBDSVEuVFNFOjMwMDMuSVFfTUFDSElORVJZLkZZMjAxMwEAAACHZAsCAwAAAAAAjosozkEc1wgHqRsQQhzXCCJDSVEuVFNFOjMwMDMuSVFfR0FJTl9JTlZFU1QuRlkyMDE4AQAAAIdkCwICAAAAAzEwNAEIAAAABQAAAAExAQAAAAoxOTUxNDgxOTA1AwAAAAI3OQIAAAACNjIEAAAAATAHAAAACDgvOC8yMDE5CAAAAAoxMi8zMS8yMDE4CQAAAAEwjosozkEc1wh+3wgQQhzXCCNDSVEuVFNFOjg4MDQuSVFfRklOSVNIRURfSU5WLkZZMjAwOAEAAABZXA0AAgAAAAU3MzExNgEIAAAABQAAAAExAQAAAAoxMzU1NzY3MTI3AwAAAAI3OQIAAAAEMzA3</t>
  </si>
  <si>
    <t>NQQAAAABMAcAAAAIOC84LzIwMTkIAAAACjEyLzMxLzIwMDgJAAAAATBS3uPKQRzXCCFvjhBCHNcIJENJUS5TRUhLOjQuSVFfQ0FTSF9BQ1FVSVJFX0NGLkZZMjAxMAEAAABgVg0AAgAAAAMtNjIBCAAAAAUAAAABMQEAAAAKMTU0NDIyNzAwNAMAAAACNjQCAAAABDIwNTcEAAAAATAHAAAACDgvOC8yMDE5CAAAAAoxMi8zMS8yMDEwCQAAAAEwD8TGyEEc1whWH0QRQhzXCB9DSVEuU0VISzoxMi5JUV9MVF9JTlZFU1QuRlkyMDA3AQAAAJ5bDQACAAAABTMyNzc1AQgAAAAFAAAAATEBAAAACTcwOTA5NDQwMwMAAAACNjQCAAAABDEwNTQEAAAAATAHAAAACDgvOC8yMDE5CAAAAAk2LzMwLzIwMDcJAAAAATDzjfTKQRzXCLUS0RBCHNcIIkNJUS5TRUhLOjQuSVFfQ0FTSF9JTlRFUkVTVC5GWTIwMTEBAAAAYFYNAAIAAAAEMTU4NwEIAAAABQAAAAExAQAAAAoxNjE0NjUwNTQxAwAAAAI2NAIAAAAEMzAyOAQAAAABMAcAAAAIOC84LzIwMTkIAAAACjEyLzMxLzIwMTEJAAAAATAPxMbIQRzXCKh/HhFCHNcIGUNJUS5UU0U6MzAwMy5JUV9HUC5GWTIwMTgBAAAAh2QLAgIAAAAFOTgzOTUBCAAAAAUAAAABMQEAAAAKMTk1MTQ4MTkwNQMAAAACNzkCAAAAAjEwBAAAAAEwBwAAAAg4LzgvMjAxOQgAAAAKMTIvMzEvMjAxOAkAAAABMI6LKM5BHNcIbjAoEEIc1wgSQ0lRLi5JUV9DSEFOR0VfQVAuBQAAAAEAAAAIAAAAFChJbnZh</t>
  </si>
  <si>
    <t>bGlkIElkZW50aWZpZXIpkvlF9EEc1wiS+UX0QRzXCCVDSVEuVFNFOjg4MDYuSVFfREFZU19TQUxFU19PVVQuRlkyMDE3AQAAAItgDQACAAAABzkuMDg5OTYBCAAAAAUAAAABMQEAAAAKMTg0ODg3OTQ1MAMAAAACNzkCAAAABDQwNDIEAAAAATAHAAAACDgvOC8yMDE5CAAAAAkzLzMxLzIwMTcJAAAAATDsMubFQRzXCLSZiRFCHNcIG0NJUS5TRUhLOjE2LklRX0VCSVRBLkZZMjAxNgEAAAAWRgYAAgAAAAUyODc1NQEIAAAABQAAAAExAQAAAAoxODYxMDMxNTk0AwAAAAI2NAIAAAAGMTAwNjg5BAAAAAEwBwAAAAg4LzgvMjAxOQgAAAAJNi8zMC8yMDE2CQAAAAEwg/zgyEEc1wjJtgURQhzXCCJDSVEuVFNFOjg4MDYuSVFfRUJJVF9NQVJHSU4uRlkyMDEwAQAAAItgDQACAAAABzI3LjU1NDMBCAAAAAUAAAABMQEAAAAKMTM4MTUyMjYyNgMAAAACNzkCAAAABDQwNTMEAAAAATAHAAAACDgvOC8yMDE5CAAAAAkzLzMxLzIwMTAJAAAAATDsMubFQRzXCHTAkBFCHNcIM0NJUS5UU0U6ODgwMS5JUV9DSEFOR0VfT1RIRVJfTkVUX09QRVJfQVNTRVRTLkZZMjAxMQEAAABdWg0AAgAAAAUyMDUyNQEIAAAABQAAAAExAQAAAAoxNDYyNzEyNjAyAwAAAAI3OQIAAAAEMjA0NQQAAAABMAcAAAAIOC84LzIwMTkIAAAACTMvMzEvMjAxMQkAAAABMOg1ctBBHNcIWzO8D0Ic1wgbQ0lRLlRTRTo4ODAyLklRX0VCSVQuRlkyMDEwAQAA</t>
  </si>
  <si>
    <t>AGFVDQACAAAABjE0ODk3MwEIAAAABQAAAAExAQAAAAoxMzgyNzYzNDc5AwAAAAI3OQIAAAADNDAwBAAAAAEwBwAAAAg4LzgvMjAxOQgAAAAJMy8zMS8yMDEwCQAAAAEwf+RUz0Ec1wiq7+IPQhzXCCFDSVEuU0VISzoxNy5JUV9DQVNIX0lOVkVTVC5GWTIwMTMBAAAAU2ACAAIAAAAHLTQxOTAuMQEIAAAABQAAAAExAQAAAAoxNzAyMzI3MDQ5AwAAAAI2NAIAAAAEMjAwNQQAAAABMAcAAAAIOC84LzIwMTkIAAAACTYvMzAvMjAxMwkAAAABMJqg08dBHNcIJXEsEUIc1wgnQ0lRLlNFSEs6MTYuSVFfREVGX1RBWF9BU1NFVFNfTFQuRlkyMDE2AQAAABZGBgADAAAAAACD/ODIQRzXCC4E+RBCHNcIIENJUS5UU0U6MzAwMy5JUV9DSEFOR0VfQVIuRlkyMDA3AQAAAIdkCwICAAAABy00OS4wNDkBCAAAAAUAAAABMQEAAAAKMTI0MjI2MTM2NgMAAAACNzkCAAAABDIwMTgEAAAAATAHAAAACDgvOC8yMDE5CAAAAAoxMi8zMS8yMDA3CQAAAAEwlTC1zkEc1whFPO4PQhzXCBxDSVEuVFNFOjg4MDMuSVFfRUJJVEEuRlkyMDE4AQAAAIprDQACAAAABDk0MzQBCAAAAAUAAAABMQEAAAAKMTg5NTAwMjE1MwMAAAACNzkCAAAABjEwMDY4OQQAAAABMAcAAAAIOC84LzIwMTkIAAAACTMvMzEvMjAxOAkAAAABMGhypc1BHNcI34EjEEIc1wgpQ0lRLlNFSEs6MTcuSVFfVEVWX0VCSVREQS4yMDAwLjIwMTkvMDMvMzEBAAAAU2ACAAIA</t>
  </si>
  <si>
    <t>AAAJMTIuOTI5ODI4AQcAAAAFAAAAATEBAAAACjE5NTAxMjg4NDMDAAAAATACAAAABjEwMDAzMAQAAAABMAcAAAAJMy8yOS8yMDE5CAAAAAkzLzI5LzIwMTloekPqQRzXCBfeoQ9CHNcIIkNJUS5UU0U6ODgwNC5JUV9HQUlOX0FTU0VUUy5GWTIwMDgBAAAAWVwNAAIAAAADNjcxAQgAAAAFAAAAATEBAAAACjEzNTU3NjcxMjcDAAAAAjc5AgAAAAI1NgQAAAABMAcAAAAIOC84LzIwMTkIAAAACjEyLzMxLzIwMDgJAAAAATBS3uPKQRzXCFCSvBBCHNcIIENJUS5UU0U6ODgwMy5JUV9QQVJUX1RJTUUuRlkyMDA4AQAAAIprDQADAAAAAACOiyjOQRzXCPM5HRBCHNcIIENJUS5UU0U6ODgwMi5JUV9URVZfRUJJVERBLjIwMDAuAQAAAGFVDQACAAAACTE2LjE3NDU4MQEHAAAABQAAAAExAQAAAAoxOTc0MDY4MjA3AwAAAAEwAgAAAAYxMDAwMzAEAAAAATAHAAAACDgvOC8yMDE5CAAAAAg4LzgvMjAxOXmMielBHNcIeYyJ6UEc1wglQ0lRLlRTRTo4ODAyLklRX1NUX0RFQlRfUkVQQUlELkZZMjAxOAEAAABhVQ0AAwAAAAAA8JVlz0Ec1wjpzcgPQhzXCCtDSVEuVFNFOjg4MDIuSVFfTklfQVZBSUxfRVhDTF9NQVJHSU4uRlkyMDEwAQAAAGFVDQACAAAABjEuMTc0MgEIAAAABQAAAAExAQAAAAoxMzgyNzYzNDc5AwAAAAI3OQIAAAAENDE4MgQAAAABMAcAAAAIOC84LzIwMTkIAAAACTMvMzEvMjAxMAkAAAABMNi778VBHNcI</t>
  </si>
  <si>
    <t>xw2fEUIc1wgiQ0lRLlRTRTo4ODMwLklRX0RBX1NVUFBMX0NGLkZZMjAwOQEAAABCWA0AAgAAAAUxNzg4NgEIAAAABQAAAAExAQAAAAoxNDE4MzQzNDA0AwAAAAI3OQIAAAAEMjE3MQQAAAABMAcAAAAIOC84LzIwMTkIAAAACTMvMzEvMjAwOQkAAAABMHqNjsxBHNcIMEZPEEIc1wgbQ0lRLlRTRTo4ODAyLklRX05QUEUuRlkyMDA4AQAAAGFVDQACAAAABzI3MTQ3MzMBCAAAAAUAAAABMQEAAAAKMTQxMzQ4OTQzMQMAAAACNzkCAAAABDEwMDQEAAAAATAHAAAACDgvOC8yMDE5CAAAAAkzLzMxLzIwMDgJAAAAATB/5FTPQRzXCCGZvw9CHNcIG0NJUS5TRUhLOjE2LklRX05JX0NGLkZZMjAxMQEAAAAWRgYAAgAAAAU0ODA5NwEIAAAABQAAAAExAQAAAAoxNTcxMzczNDc3AwAAAAI2NAIAAAAEMjE1MAQAAAABMAcAAAAIOC84LzIwMTkIAAAACTYvMzAvMjAxMQkAAAABMGsklslBHNcILCRrEUIc1wggQ0lRLlNFSEs6NC5JUV9FQklUX01BUkdJTi5GWTIwMDcBAAAAYFYNAAIAAAAHNTMuMTg1NwEIAAAABQAAAAExAQAAAAk5Njg4Nzg4MDUDAAAAAjY0AgAAAAQ0MDUzBAAAAAEwBwAAAAg4LzgvMjAxOQgAAAAKMTIvMzEvMjAwNwkAAAABMDit8MRBHNcItZPHEUIc1wgmQ0lRLlNFSEs6MTYuSVFfQ0ZPX0NVUlJFTlRfTElBQi5GWTIwMDcBAAAAFkYGAAIAAAAIMC4xNzI2NDkBCAAAAAUAAAABMQEAAAAJNzA3NjM1MTYx</t>
  </si>
  <si>
    <t>AwAAAAI2NAIAAAAENDE4NQQAAAABMAcAAAAIOC84LzIwMTkIAAAACTYvMzAvMjAwNwkAAAABMO5K7sRBHNcI/fLoEUIc1wgiQ0lRLlRTRTo4ODMwLklRX1NBTEVfUFBFX0NGLkZZMjAxNgEAAABCWA0AAgAAAAM0MDQBCAAAAAUAAAABMQEAAAAKMTgwODMxMjk0MQMAAAACNzkCAAAABDIwNDIEAAAAATAHAAAACDgvOC8yMDE5CAAAAAkzLzMxLzIwMTYJAAAAATCcEAnMQRzXCOyQohBCHNcIIENJUS5UU0U6MzIzMS5JUV9DSEFOR0VfQVIuRlkyMDA5AQAAAFDmtwECAAAABi0yMTMzMwEIAAAABQAAAAExAQAAAAoxNDE4MjU1MzQ0AwAAAAI3OQIAAAAEMjAxOAQAAAABMAcAAAAIOC84LzIwMTkIAAAACTMvMzEvMjAwOQkAAAABMCD99ctBHNcIeBmtEEIc1wgoQ0lRLlRTRTozMDAzLklRX01JTk9SSVRZX0lOVEVSRVNULkZZMjAxMgEAAACHZAsCAgAAAAQxMjcyAQgAAAAFAAAAATEBAAAACjE1OTgyMjUzMjkDAAAAAjc5AgAAAAQxMDUyBAAAAAEwBwAAAAg4LzgvMjAxOQgAAAAKMTIvMzEvMjAxMgkAAAABMBX1uc5BHNcIG3AKEEIc1wgZQ0lRLlNFSEs6MTcuSVFfRUJULkZZMjAxNwEAAABTYAIAAgAAAAcxNTIzMC4zAQgAAAAFAAAAATEBAAAACjE5MTUxOTMwNzEDAAAAAjY0AgAAAAMxMzkEAAAAATAHAAAACDgvOC8yMDE5CAAAAAk2LzMwLzIwMTcJAAAAATB+LL7HQRzXCHyYaRFCHNcIH0NJUS5UU0U6ODgwNi5J</t>
  </si>
  <si>
    <t>UV9FQlRfRVhDTC5GWTIwMTkBAAAAi2ANAAIAAAAEOTk1MgEIAAAABQAAAAExAQAAAAoxOTcwMDUxNDY0AwAAAAI3OQIAAAABNAQAAAABMAcAAAAIOC84LzIwMTkIAAAACTMvMzEvMjAxOQkAAAABMFWW/sxBHNcIXXVHEEIc1wgnQ0lRLlRTRTozMDAzLklRX0NBU0hfT1BFUi5GWTIwMTUuLi4uSlBZAQAAAIdkCwICAAAABTM2MjcyAQgAAAAFAAAAATEBAAAACjE3ODQxODQ0MDADAAAAAjc5AgAAAAQyMDA2BAAAAAEwBwAAAAg4LzgvMjAxOQgAAAAKMTIvMzEvMjAxNQkAAAABMB7OaMRBHNcIcy7kEUIc1wglQ0lRLlRTRTo4ODAzLklRX1NQRUNJQUxfRElWX0NGLkZZMjAwOAEAAACKaw0AAwAAAAAAjosozkEc1wjzOR0QQhzXCCVDSVEuVFNFOjMyMzEuSVFfT1RIRVJfQ0FfU1VQUEwuRlkyMDE1AQAAAFDmtwECAAAABTQyNTkwAQgAAAAFAAAAATEBAAAACjE3NDU5MTY3MzYDAAAAAjc5AgAAAAQxMDU1BAAAAAEwBwAAAAg4LzgvMjAxOQgAAAAJMy8zMS8yMDE1CQAAAAEw/mx8y0Ec1whCVrsQQhzXCCFDSVEuVFNFOjg4MDIuSVFfT1RIRVJfT1BFUi5GWTIwMTcBAAAAYVUNAAMAAAAAAJMzY89BHNcI1u/yD0Ic1wgpQ0lRLlNFSEs6MTYuSVFfVEVWX0VCSVREQS4yMDAwLjIwMTYvMDMvMzEBAAAAFkYGAAIAAAAJMTEuMjY0NzU0AQcAAAAFAAAAATEBAAAACjE3ODE5NjkxOTIDAAAAATACAAAABjEwMDAzMAQAAAAB</t>
  </si>
  <si>
    <t>MAcAAAAJMy8zMS8yMDE2CAAAAAkzLzMxLzIwMTZoekPqQRzXCI9wow9CHNcIJUNJUS5UU0U6ODgwNi5JUV9HQUlOX0FTU0VUU19DRi5GWTIwMTEBAAAAi2ANAAIAAAAELTE1NwEIAAAABQAAAAExAQAAAAoxNDYxNjc5OTk0AwAAAAI3OQIAAAAEMjAyNgQAAAABMAcAAAAIOC84LzIwMTkIAAAACTMvMzEvMjAxMQkAAAABMHxFD81BHNcIncRfEEIc1wgmQ0lRLlRTRTo4ODA0LklRX05FVF9ERUJUX0lTU1VFRC5GWTIwMTABAAAAWVwNAAIAAAAGLTQ5Mzk4AQgAAAAFAAAAATEBAAAACjE0NDAyMjU0NjYDAAAAAjc5AgAAAAQyMDAzBAAAAAEwBwAAAAg4LzgvMjAxOQgAAAAKMTIvMzEvMjAxMAkAAAABMI1A5spBHNcIOwIPEUIc1wgnQ0lRLlNFSEs6MTcuSVFfVE9UQUxfREVCVC5GWTIwMTIuLi4uSlBZAQAAAFNgAgACAAAADTkyODY2My4zNDA5NTYBCAAAAAUAAAABMQEAAAAKMTY0MTQ4Mzg0MgMAAAACNzkCAAAABDQxNzMEAAAAATAHAAAACDgvOC8yMDE5CAAAAAk2LzMwLzIwMTIJAAAAATAezmjEQRzXCHMu5BFCHNcIIENJUS5UU0U6ODgzMC5JUV9CVUlMRElOR1MuRlkyMDExAQAAAEJYDQADAAAAAAB6jY7MQRzXCJ0wQRBCHNcII0NJUS5TRUhLOjE3LklRX0NPTU1PTl9ESVZfQ0YuRlkyMDA3AQAAAFNgAgACAAAABi01MTcuNQEIAAAABQAAAAExAQAAAAk3NTU4MDEzMTQDAAAAAjY0AgAAAAQyMDc0BAAAAAEw</t>
  </si>
  <si>
    <t>BwAAAAg4LzgvMjAxOQgAAAAJNi8zMC8yMDA3CQAAAAEwpREIyEEc1wiwOD4RQhzXCCRDSVEuU0VISzoxNi5JUV9PVEhFUl9DTF9TVVBQTC5GWTIwMTIBAAAAFkYGAAIAAAAFMTk5NTMBCAAAAAUAAAABMQEAAAAKMTY0MDU4NTMyMQMAAAACNjQCAAAABDEwNTcEAAAAATAHAAAACDgvOC8yMDE5CAAAAAk2LzMwLzIwMTIJAAAAATChhpjJQRzXCNoj8xBCHNcII0NJUS5UU0U6ODgwNi5JUV9PVEhFUl9FUVVJVFkuRlkyMDE2AQAAAItgDQACAAAABTI0NDgwAQgAAAAFAAAAATEBAAAACjE3OTg5Mzk4MTcDAAAAAjc5AgAAAAQxMDI4BAAAAAEwBwAAAAg4LzgvMjAxOQgAAAAJMy8zMS8yMDE2CQAAAAEwFTT8zEEc1wg5f1AQQhzXCCdDSVEuVFNFOjg4MDMuSVFfQ0FTSF9PUEVSLkZZMjAxOC4uLi5KUFkBAAAAimsNAAIAAAAFMTM0ODIBCAAAAAUAAAABMQEAAAAKMTg5NTAwMjE1MwMAAAACNzkCAAAABDIwMDYEAAAAATAHAAAACDgvOC8yMDE5CAAAAAkzLzMxLzIwMTgJAAAAATAezmjEQRzXCJoZ8BFCHNcIJENJUS5TRUhLOjE2LklRX0JBU0lDX0VQU19JTkNMLkZZMjAxMAEAAAAWRgYAAgAAAAkxMS43MTAwMTUBCAAAAAUAAAABMQEAAAAKMTQ3OTAxNjM3NQMAAAACNjQCAAAAATkEAAAAATAHAAAACDgvOC8yMDE5CAAAAAk2LzMwLzIwMTAJAAAAATBrJJbJQRzXCEiF/xBCHNcILENJUS5UU0U6MzAwMy5JUV9JTVBV</t>
  </si>
  <si>
    <t>VF9PUEVSX0xFQVNFX0RFUFIuRlkyMDA4AQAAAIdkCwIDAAAAAACVMLXOQRzXCI3tIRBCHNcIJENJUS5UU0U6MzIzMS5JUV9QRVJJT0REQVRFX0lTLkZZMjAxNQEAAABQ5rcBBQAAAAoyMDE1LzAzLzMxAP5sfMtBHNcIQUeZEEIc1wgoQ0lRLlRTRTozMjMxLklRX0NVUlJFTlRfUE9SVF9ERUJULkZZMjAxNAEAAABQ5rcBAgAAAAUxMDAwMAEIAAAABQAAAAExAQAAAAoxNjg2NjM4NDE1AwAAAAI3OQIAAAAEMTI5NwQAAAABMAcAAAAIOC84LzIwMTkIAAAACTMvMzEvMjAxNAkAAAABMPVg+MtBHNcI3IfBEEIc1wgoQ0lRLlRTRTo4ODAyLklRX0dXX0lOVEFOX0FNT1JUX0NGLkZZMjAxNwEAAABhVQ0AAgAAAAQ1NDczAQgAAAAFAAAAATEBAAAACjE4NDg4Nzk0MzgDAAAAAjc5AgAAAAQyMTgyBAAAAAEwBwAAAAg4LzgvMjAxOQgAAAAJMy8zMS8yMDE3CQAAAAEw8JVlz0Ec1wicu8UPQhzXCCVDSVEuVFNFOjMwMDMuSVFfU1RfREVCVF9SRVBBSUQuRlkyMDExAQAAAIdkCwICAAAABi0yMzgwMAEIAAAABQAAAAExAQAAAAoxNTQzNzcxNzU4AwAAAAI3OQIAAAAEMjA0NAQAAAABMAcAAAAIOC84LzIwMTkIAAAACjEyLzMxLzIwMTEJAAAAATDakrfOQRzXCBvZAxBCHNcIJENJUS5TRUhLOjE3LklRX0RJTFVUX0VQU19JTkNMLkZZMjAxNAEAAABTYAIAAgAAAAgxLjM2NjYzNAEIAAAABQAAAAExAQAAAAoxNzYwNDIzOTI0</t>
  </si>
  <si>
    <t>AwAAAAI2NAIAAAABOAQAAAABMAcAAAAIOC84LzIwMTkIAAAACTYvMzAvMjAxNAkAAAABMJqg08dBHNcIWPtFEUIc1wgoQ0lRLlRTRTo4ODMwLklRX1BST1ZfQkFEX0RFQlRTX0NGLkZZMjAxMgEAAABCWA0AAwAAAAAAte+QzEEc1whQJkwQQhzXCClDSVEuVFNFOjg4MzAuSVFfQ09NTU9OX1BSRUZfRElWX0NGLkZZMjAxMgEAAABCWA0AAgAAAAUtOTQ4NAEIAAAABQAAAAExAQAAAAoxNTU1NzA0NTkyAwAAAAI3OQIAAAAEMjA3MgQAAAABMAcAAAAIOC84LzIwMTkIAAAACTMvMzEvMjAxMgkAAAABMLXvkMxBHNcI2uw6EEIc1wgmQ0lRLlNFSEs6MTYuSVFfVE9UQUxfUkVWLkZZMjAxOS4uLi5KUFkBAAAAFkYGAAMAAAAAAK+qQsRBHNcIJeHVEUIc1wgfQ0lRLlRTRTo4ODAyLklRX0JWX1NIQVJFLkZZMjAwOAEAAABhVQ0AAgAAAAo4OTcuNTA3MjcyAQgAAAAFAAAAATEBAAAACjE0MTM0ODk0MzEDAAAAAjc5AgAAAAQ0MDIwBAAAAAEwBwAAAAg4LzgvMjAxOQgAAAAJMy8zMS8yMDA4CQAAAAEwf+RUz0Ec1wjdC7kPQhzXCCtDSVEuU0VISzoxMi5JUV9ERUJUX0VRVUlWX09QRVJfTEVBU0UuRlkyMDEzAQAAAJ5bDQACAAAABDE3MTIBCAAAAAUAAAABMQEAAAAKMTczMTMyNzQ5MwMAAAACNjQCAAAABTIxNjcxBAAAAAEwBwAAAAg4LzgvMjAxOQgAAAAKMTIvMzEvMjAxMwkAAAABMPBD+slBHNcIutnpEEIc1wgeQ0lR</t>
  </si>
  <si>
    <t>LlRTRTozMDAzLklRX1JBV19JTlYuRlkyMDExAQAAAIdkCwICAAAAAjEwAQgAAAAFAAAAATEBAAAACjE1NDM3NzE3NTgDAAAAAjc5AgAAAAQzMTcxBAAAAAEwBwAAAAg4LzgvMjAxOQgAAAAKMTIvMzEvMjAxMQkAAAABMNqSt85BHNcI+ZvTD0Ic1wgoQ0lRLlRTRTo4ODAyLklRX0RFRl9UQVhfQVNTRVRTX0xULkZZMjAxNwEAAABhVQ0AAgAAAAUxMTA4MgEIAAAABQAAAAExAQAAAAoxODQ4ODc5NDM4AwAAAAI3OQIAAAAEMTAyNgQAAAABMAcAAAAIOC84LzIwMTkIAAAACTMvMzEvMjAxNwkAAAABMJMzY89BHNcIWuTDD0Ic1wgoQ0lRLlRTRTo4ODA0LklRX0NVUlJFTlRfUE9SVF9ERUJULkZZMjAxNwEAAABZXA0AAgAAAAUyMDAwMAEIAAAABQAAAAExAQAAAAoxODgxNDM2OTQ2AwAAAAI3OQIAAAAEMTI5NwQAAAABMAcAAAAIOC84LzIwMTkIAAAACjEyLzMxLzIwMTcJAAAAATDzjfTKQRzXCBT5zRBCHNcIIENJUS5UU0U6ODgwNi5JUV9ESVZFU1RfQ0YuRlkyMDE4AQAAAItgDQADAAAAAABVlv7MQRzXCONNehBCHNcIIUNJUS5UU0U6ODgwNi5JUV9UT1RBTF9MSUFCLkZZMjAxNAEAAACLYA0AAgAAAAYxODgxMTQBCAAAAAUAAAABMQEAAAAKMTY4NjYzODM2MwMAAAACNzkCAAAABDEyNzYEAAAAATAHAAAACDgvOC8yMDE5CAAAAAkzLzMxLzIwMTQJAAAAATAVNPzMQRzXCFXbexBCHNcIJUNJUS5TRUhLOjQuSVFf</t>
  </si>
  <si>
    <t>RUJJVERBX0NBUEVYX0lOVC5GWTIwMTgBAAAAYFYNAAIAAAAJMTkuODYyNTc5AQgAAAAFAAAAATEBAAAACjE5NTI2MTQxNzQDAAAAAjY0AgAAAAQ0MTkxBAAAAAEwBwAAAAg4LzgvMjAxOQgAAAAKMTIvMzEvMjAxOAkAAAABMFJIQMRBHNcIW0PYEUIc1wglQ0lRLlRTRTo4ODMwLklRX0JBU0lDX0VQU19JTkNMLkZZMjAxNgEAAABCWA0AAgAAAAYxODUuMjMBCAAAAAUAAAABMQEAAAAKMTgwODMxMjk0MQMAAAACNzkCAAAAATkEAAAAATAHAAAACDgvOC8yMDE5CAAAAAkzLzMxLzIwMTYJAAAAATDc6QHMQRzXCI8ntRBCHNcIJUNJUS5UU0U6ODgwNC5JUV9QUkVGX0RJVl9PVEhFUi5GWTIwMDkBAAAAWVwNAAMAAAAAAFLe48pBHNcI7JCiEEIc1wgcQ0lRLlRTRTo4ODA2LklRX0NBUEVYLkZZMjAxNwEAAACLYA0AAgAAAAUtMzI2MQEIAAAABQAAAAExAQAAAAoxODQ4ODc5NDUwAwAAAAI3OQIAAAAEMjAyMQQAAAABMAcAAAAIOC84LzIwMTkIAAAACTMvMzEvMjAxNwkAAAABMBU0/MxBHNcIouRFEEIc1wgkQ0lRLlRTRTo4ODAzLklRX0NPTU1PTl9ESVZfQ0YuRlkyMDEwAQAAAIprDQADAAAAAACOiyjOQRzXCPVVGxBCHNcIH0NJUS5UU0U6ODgwMy5JUV9FQlRfRVhDTC5GWTIwMTgBAAAAimsNAAIAAAAEODM5NgEIAAAABQAAAAExAQAAAAoxODk1MDAyMTUzAwAAAAI3OQIAAAABNAQAAAABMAcAAAAIOC84LzIwMTkI</t>
  </si>
  <si>
    <t>AAAACTMvMzEvMjAxOAkAAAABMGhypc1BHNcIncRfEEIc1wgqQ0lRLlRTRTozMDAzLklRX1RFVl9FQklUREEuMjAwMC4yMDA1LzAzLzMxAQAAAIdkCwIDAAAAAAC07ovpQRzXCJ0iqA9CHNcIIkNJUS5TRUhLOjE3LklRX0ZJTklTSEVEX0lOVi5GWTIwMTQBAAAAU2ACAAIAAAAHMjA3OTkuOQEIAAAABQAAAAExAQAAAAoxNzYwNDIzOTI0AwAAAAI2NAIAAAAEMzA3NQQAAAABMAcAAAAIOC84LzIwMTkIAAAACTYvMzAvMjAxNAkAAAABMDTKu8dBHNcI9T1uEUIc1wghQ0lRLlNFSEs6MTcuSVFfR0FJTl9BU1NFVFMuRlkyMDA3AQAAAFNgAgACAAAABTIyNC41AQgAAAAFAAAAATEBAAAACTc1NTgwMTMxNAMAAAACNjQCAAAAAjU2BAAAAAEwBwAAAAg4LzgvMjAxOQgAAAAJNi8zMC8yMDA3CQAAAAEwpREIyEEc1wglcSwRQhzXCCNDSVEuU0VISzoxNi5JUV9FQklUREFfTUFSR0lOLkZZMjAxNgEAAAAWRgYAAgAAAAczMy4xODIzAQgAAAAFAAAAATEBAAAACjE4NjEwMzE1OTQDAAAAAjY0AgAAAAQ0MDQ3BAAAAAEwBwAAAAg4LzgvMjAxOQgAAAAJNi8zMC8yMDE2CQAAAAEwOK3wxEEc1whURrkRQhzXCC1DSVEuU0VISzo0LklRX0lNUFVUX09QRVJfTEVBU0VfSU5UX0VYUC5GWTIwMTIBAAAAYFYNAAIAAAAIMjAuNzAyMjQBCAAAAAUAAAABMQEAAAAKMTY3NDU3NTE2OQMAAAACNjQCAAAABTIxNjcyBAAAAAEwBwAAAAg4</t>
  </si>
  <si>
    <t>LzgvMjAxOQgAAAAKMTIvMzEvMjAxMgkAAAABMA/ExshBHNcI2iPzEEIc1wgjQ0lRLlRTRTo4ODAyLklRX0RJTFVUX1dFSUdIVC5GWTIwMDkBAAAAYVUNAAIAAAALMTM4MC42MzgyOTcAf+RUz0Ec1wjKirEPQhzXCCBDSVEuU0VISzoxNy5JUV9FQklUREFfSU5ULkZZMjAxMAEAAABTYAIAAgAAAAkxMi4xMTQwMzYBCAAAAAUAAAABMQEAAAAKMTQ4OTk3NzAyMwMAAAACNjQCAAAABDQxOTAEAAAAATAHAAAACDgvOC8yMDE5CAAAAAk2LzMwLzIwMTAJAAAAATBSSEDEQRzXCGa6zhFCHNcIHUNJUS5UU0U6ODgzMC5JUV9HQV9FWFAuRlkyMDE0AQAAAEJYDQADAAAAAAC175DMQRzXCEJWuxBCHNcIIUNJUS5TRUhLOjE2LklRX0dBSU5fQVNTRVRTLkZZMjAxNgEAAAAWRgYAAgAAAAM0NDcBCAAAAAUAAAABMQEAAAAKMTg2MTAzMTU5NAMAAAACNjQCAAAAAjU2BAAAAAEwBwAAAAg4LzgvMjAxOQgAAAAJNi8zMC8yMDE2CQAAAAEwg/zgyEEc1whwFRsRQhzXCCxDSVEuVFNFOjg4MDIuSVFfREVCVF9FUVVJVl9PUEVSX0xFQVNFLkZZMjAxOQEAAABhVQ0AAwAAAAAA8JVlz0Ec1wjfgSMQQhzXCCNDSVEuVFNFOjMyMzEuSVFfT1RIRVJfRVFVSVRZLkZZMjAwOAEAAABQ5rcBAgAAAAQxMTE0AQgAAAAFAAAAATEBAAAACjEzNDkyODcwNTYDAAAAAjc5AgAAAAQxMDI4BAAAAAEwBwAAAAg4LzgvMjAxOQgAAAAJMy8zMS8yMDA4</t>
  </si>
  <si>
    <t>CQAAAAEwnBAJzEEc1wgyV4sQQhzXCClDSVEuVFNFOjg4MDQuSVFfQVNTRVRfV1JJVEVET1dOX0NGLkZZMjAxNgEAAABZXA0AAwAAAAAA8430ykEc1wi4M+UQQhzXCCVDSVEuVFNFOjg4MDEuSVFfU1RfREVCVF9SRVBBSUQuRlkyMDE4AQAAAF1aDQACAAAACC0zMjkzNTUyAQgAAAAFAAAAATEBAAAACjE4OTUwMDE5NjEDAAAAAjc5AgAAAAQyMDQ0BAAAAAEwBwAAAAg4LzgvMjAxOQgAAAAJMy8zMS8yMDE4CQAAAAEwggDYz0Ec1whCq8IPQhzXCClDSVEuVFNFOjMwMDMuSVFfQVNTRVRfV1JJVEVET1dOX0NGLkZZMjAxMQEAAACHZAsCAwAAAAAA2pK3zkEc1wj1XCAQQhzXCBlDSVEuVFNFOjg4MDIuSVFfR1AuRlkyMDA4AQAAAGFVDQACAAAABjIzNjE5NwEIAAAABQAAAAExAQAAAAoxNDEzNDg5NDMxAwAAAAI3OQIAAAACMTAEAAAAATAHAAAACDgvOC8yMDE5CAAAAAkzLzMxLzIwMDgJAAAAATCCANjPQRzXCEy91g9CHNcIIENJUS5UU0U6ODgwNC5JUV9SRF9FWFBfRk4uRlkyMDE2AQAAAFlcDQADAAAAAADzjfTKQRzXCGLp2xBCHNcIHkNJUS5TRUhLOjE2LklRX1RPVEFMX0NMLkZZMjAxMAEAAAAWRgYAAgAAAAU0NDg2NwEIAAAABQAAAAExAQAAAAoxNDc5MDE2Mzc1AwAAAAI2NAIAAAAEMTAwOQQAAAABMAcAAAAIOC84LzIwMTkIAAAACTYvMzAvMjAxMAkAAAABMGsklslBHNcIC+RCEUIc1wgkQ0lRLlNFSEs6</t>
  </si>
  <si>
    <t>NC5JUV9ORVRfREVCVF9FQklUREEuRlkyMDA4AQAAAGBWDQACAAAACDIuNjkyNDgyAQgAAAAFAAAAATEBAAAACjEzNTU4ODY5MDYDAAAAAjY0AgAAAAQ0MTkzBAAAAAEwBwAAAAg4LzgvMjAxOQgAAAAKMTIvMzEvMjAwOAkAAAABMDit8MRBHNcIVEa5EUIc1wgqQ0lRLlRTRTozMjMxLklRX0NVUlJFTlRfUE9SVF9MRUFTRVMuRlkyMDA4AQAAAFDmtwEDAAAAAACcEAnMQRzXCAVRqhBCHNcIGUNJUS5TRUhLOjE3LklRX0VCVC5GWTIwMDgBAAAAU2ACAAIAAAAHMTQxOTIuOQEIAAAABQAAAAExAQAAAAoxMjUwMTIxMzQ3AwAAAAI2NAIAAAADMTM5BAAAAAEwBwAAAAg4LzgvMjAxOQgAAAAJNi8zMC8yMDA4CQAAAAEwpREIyEEc1whch0cRQhzXCCZDSVEuVFNFOjg4MzAuSVFfQ0FTSF9DT05WRVJTSU9OLkZZMjAwOQEAAABCWA0AAgAAAAkzNjQuMDkxMTUBCAAAAAUAAAABMQEAAAAKMTQxODM0MzQwNAMAAAACNzkCAAAABDQxODQEAAAAATAHAAAACDgvOC8yMDE5CAAAAAkzLzMxLzIwMDkJAAAAATDsMubFQRzXCCLkthFCHNcIIENJUS5UU0U6MzIzMS5JUV9DSEFOR0VfQVAuRlkyMDA5AQAAAFDmtwECAAAABDQ3MzkBCAAAAAUAAAABMQEAAAAKMTQxODI1NTM0NAMAAAACNzkCAAAABDIwMTcEAAAAATAHAAAACDgvOC8yMDE5CAAAAAkzLzMxLzIwMDkJAAAAATAg/fXLQRzXCCjutxBCHNcII0NJUS5UU0U6ODgwNC5J</t>
  </si>
  <si>
    <t>UV9JTlRFUkVTVF9FWFAuRlkyMDA4AQAAAFlcDQACAAAABS03NTkyAQgAAAAFAAAAATEBAAAACjEzNTU3NjcxMjcDAAAAAjc5AgAAAAI4MgQAAAABMAcAAAAIOC84LzIwMTkIAAAACjEyLzMxLzIwMDgJAAAAATBS3uPKQRzXCN03pxBCHNcIIENJUS5UU0U6ODgwMy5JUV9OSV9NQVJHSU4uRlkyMDE4AQAAAIprDQACAAAABzE2LjE3MjIBCAAAAAUAAAABMQEAAAAKMTg5NTAwMjE1MwMAAAACNzkCAAAABDQwOTQEAAAAATAHAAAACDgvOC8yMDE5CAAAAAkzLzMxLzIwMTgJAAAAATDsMubFQRzXCKM0phFCHNcIJkNJUS5UU0U6ODgwNC5JUV9MVF9ERUJUX0NBUElUQUwuRlkyMDE1AQAAAFlcDQACAAAABzU3LjQ1MjIBCAAAAAUAAAABMQEAAAAKMTc4NDQ5NjEyMQMAAAACNzkCAAAABDQxODcEAAAAATAHAAAACDgvOC8yMDE5CAAAAAoxMi8zMS8yMDE1CQAAAAEwcccNx0Ec1wi1k8cRQhzXCCZDSVEuU0VISzo0LklRX1RPVEFMX0xJQUJfRVFVSVRZLkZZMjAxMwEAAABgVg0AAgAAAAY0MTUwNTIBCAAAAAUAAAABMQEAAAAKMTcyODIzNDQzNAMAAAACNjQCAAAABDEwMTMEAAAAATAHAAAACDgvOC8yMDE5CAAAAAoxMi8zMS8yMDEzCQAAAAEwD8TGyEEc1wi2TRgRQhzXCB5DSVEuVFNFOjg4MzAuSVFfV0lQX0lOVi5GWTIwMTUBAAAAQlgNAAIAAAAGNjEwMTYzAQgAAAAFAAAAATEBAAAACjE4MDgzMTI5NDYDAAAAAjc5</t>
  </si>
  <si>
    <t>AgAAAAQzMjE5BAAAAAEwBwAAAAg4LzgvMjAxOQgAAAAJMy8zMS8yMDE1CQAAAAEw3OkBzEEc1wi/A0kQQhzXCCJDSVEuU0VISzoxMi5JUV9CRVRBXzVZUi4yMDE3LzEyLzMxAQAAAJ5bDQACAAAAEDAuODUzMTE3MDY0MjQyOTIA66P46kEc1wgxZ/4RQhzXCCdDSVEuVFNFOjg4MDEuSVFfREFZU19QQVlBQkxFX09VVC5GWTIwMTYBAAAAXVoNAAIAAAAIMjYuMjg3OTUBCAAAAAUAAAABMQEAAAAKMTg1NjM2Njc3NwMAAAACNzkCAAAABDQxODMEAAAAATAHAAAACDgvOC8yMDE5CAAAAAkzLzMxLzIwMTYJAAAAATB6zc/GQRzXCPf4qhFCHNcIGUNJUS5UU0U6MzAwMy5JUV9SRS5GWTIwMTgBAAAAh2QLAgIAAAAGMjI3NjYwAQgAAAAFAAAAATEBAAAACjE5NTE0ODE5MDUDAAAAAjc5AgAAAAQxMjIyBAAAAAEwBwAAAAg4LzgvMjAxOQgAAAAKMTIvMzEvMjAxOAkAAAABMEHvKs5BHNcI8bwFEEIc1wglQ0lRLlNFSEs6MTYuSVFfTFRfREVCVF9DQVBJVEFMLkZZMjAxNQEAAAAWRgYAAgAAAAcxMy4zODM4AQgAAAAFAAAAATEBAAAACjE4MTI2MTg1MTcDAAAAAjY0AgAAAAQ0MTg3BAAAAAEwBwAAAAg4LzgvMjAxOQgAAAAJNi8zMC8yMDE1CQAAAAEwOK3wxEEc1wgi5LYRQhzXCCNDSVEuU0VISzoxNy5JUV9FQklUREFfTUFSR0lOLkZZMjAwNwEAAABTYAIAAgAAAAY2Ljk5NDMBCAAAAAUAAAABMQEAAAAJNzU1ODAxMzE0</t>
  </si>
  <si>
    <t>AwAAAAI2NAIAAAAENDA0NwQAAAABMAcAAAAIOC84LzIwMTkIAAAACTYvMzAvMjAwNwkAAAABMFJIQMRBHNcIWrftEUIc1wglQ0lRLlRTRTo4ODAzLklRX0xUX0RFQlRfRVFVSVRZLkZZMjAxMAEAAACKaw0AAgAAAAgyMzAuMjE1NwEIAAAABQAAAAExAQAAAAoxMzc0MTk5Mjc4AwAAAAI3OQIAAAAENDA4NQQAAAABMAcAAAAIOC84LzIwMTkIAAAACTMvMzEvMjAxMAkAAAABMP8d8sVBHNcIJOeXEUIc1wgbQ0lRLlRTRTozMjMxLklRX0VCSVQuRlkyMDA5AQAAAFDmtwECAAAABTMzOTk5AQgAAAAFAAAAATEBAAAACjE0MTgyNTUzNDQDAAAAAjc5AgAAAAM0MDAEAAAAATAHAAAACDgvOC8yMDE5CAAAAAkzLzMxLzIwMDkJAAAAATAg/fXLQRzXCLctlhBCHNcIIUNJUS5UU0U6ODgwMi5JUV9PVEhFUl9PUEVSLkZZMjAxMQEAAABhVQ0AAwAAAAAAf+RUz0Ec1wj/vb0PQhzXCCtDSVEuVFNFOjMwMDMuSVFfTUlOT1JJVFlfSU5URVJFU1RfSVMuRlkyMDE0AQAAAIdkCwICAAAAAy03NAEIAAAABQAAAAExAQAAAAoxNzI3MjgzNDIzAwAAAAI3OQIAAAACODMEAAAAATAHAAAACDgvOC8yMDE5CAAAAAoxMi8zMS8yMDE0CQAAAAEwjosozkEc1whFPO4PQhzXCB1DSVEuU0VISzoxNy5JUV9MVF9ERUJULkZZMjAxMwEAAABTYAIAAgAAAAc4MDE1OC41AQgAAAAFAAAAATEBAAAACjE3MDIzMjcwNDkDAAAAAjY0AgAAAAQxMDQ5</t>
  </si>
  <si>
    <t>BAAAAAEwBwAAAAg4LzgvMjAxOQgAAAAJNi8zMC8yMDEzCQAAAAEwmqDTx0Ec1wjiUUERQhzXCCNDSVEuU0VISzoxNi5JUV9NQVJLRVRDQVAuMjAxMy8wNi8zMAEAAAAWRgYAAgAAAA0yNjczNjEuOTU1MzYxAQYAAAAFAAAAATEBAAAACjE1OTcwNDM3NDcDAAAAAjY0AgAAAAYxMDAwNTQEAAAAATAHAAAACTYvMzAvMjAxM6tB9upBHNcIMWf+EUIc1wgkQ0lRLlNFSEs6NC5JUV9JTlZFU1RfTE9BTlNfQ0YuRlkyMDEyAQAAAGBWDQADAAAAAAAPxMbIQRzXCEFbrRFCHNcIIkNJUS5TRUhLOjE3LklRX1RPVEFMX1JFQ0VJVi5GWTIwMTcBAAAAU2ACAAIAAAAHMTUzNTQuNAEIAAAABQAAAAExAQAAAAoxOTE1MTkzMDcxAwAAAAI2NAIAAAAEMTAwMQQAAAABMAcAAAAIOC84LzIwMTkIAAAACTYvMzAvMjAxNwkAAAABMH4svsdBHNcIcV5xEUIc1wguQ0lRLlRTRTozMjMxLklRX1RPVEFMX0RFQlRfRUJJVERBX0NBUEVYLkZZMjAxOAEAAABQ5rcBAgAAAAkzNi44NTEzODUBCAAAAAUAAAABMQEAAAAKMTg5NDgzMjI1MgMAAAACNzkCAAAABTIzMzEzBAAAAAEwBwAAAAg4LzgvMjAxOQgAAAAJMy8zMS8yMDE4CQAAAAEwcccNx0Ec1wjTCr4RQhzXCB5DSVEuU0VISzoxMi5JUV9PUEVSX0lOQy5GWTIwMTUBAAAAnlsNAAIAAAAENzYwMQEIAAAABQAAAAExAQAAAAoxODM4MTM2NjkxAwAAAAI2NAIAAAACMjEEAAAAATAHAAAA</t>
  </si>
  <si>
    <t>CDgvOC8yMDE5CAAAAAoxMi8zMS8yMDE1CQAAAAEw1UbbyUEc1wiWQ9cQQhzXCCBDSVEuVFNFOjg4MDYuSVFfVE9UQUxfUkVWLkZZMjAxNAEAAACLYA0AAgAAAAUzNTU2NgEIAAAABQAAAAExAQAAAAoxNjg2NjM4MzYzAwAAAAI3OQIAAAACMjgEAAAAATAHAAAACDgvOC8yMDE5CAAAAAkzLzMxLzIwMTQJAAAAATB8RQ/NQRzXCFk2XhBCHNcIKkNJUS5UU0U6ODgwNi5JUV9UT1RBTF9DT01NT05fRVFVSVRZLkZZMjAxMgEAAACLYA0AAgAAAAYxMTg3MzYBCAAAAAUAAAABMQEAAAAKMTU1NTcwNDUwNgMAAAACNzkCAAAABDEwMDYEAAAAATAHAAAACDgvOC8yMDE5CAAAAAkzLzMxLzIwMTIJAAAAATB8RQ/NQRzXCLmBsBBCHNcIJENJUS5UU0U6ODgwNC5JUV9DVVJSRU5DWV9HQUlOLkZZMjAxNgEAAABZXA0AAwAAAAAA8430ykEc1wi2puMQQhzXCCVDSVEuVFNFOjg4MDMuSVFfRElMVVRfRVBTX0VYQ0wuRlkyMDEzAQAAAIprDQACAAAABTYwLjY2AQgAAAAFAAAAATEBAAAACjE2MjY3MjU5MjYDAAAAAjc5AgAAAAMxNDIEAAAAATAHAAAACDgvOC8yMDE5CAAAAAkzLzMxLzIwMTMJAAAAATBB7yrOQRzXCND0rhBCHNcIHUNJUS5TRUhLOjQuSVFfVE9UQUxfQ0wuRlkyMDE0AQAAAGBWDQACAAAABTQ5NDA1AQgAAAAFAAAAATEBAAAACjE3ODQ4MjYwNDYDAAAAAjY0AgAAAAQxMDA5BAAAAAEwBwAAAAg4LzgvMjAxOQgA</t>
  </si>
  <si>
    <t>AAAKMTIvMzEvMjAxNAkAAAABMFyvBchBHNcIeGz8EEIc1wguQ0lRLlRTRTo4ODAyLklRX01JTk9SSVRZX0lOVEVSRVNUX1RPVEFMLkZZMjAwOAEAAABhVQ0AAgAAAAYxMDgyNjQBCAAAAAUAAAABMQEAAAAKMTQxMzQ4OTQzMQMAAAACNzkCAAAABDEzMTIEAAAAATAHAAAACDgvOC8yMDE5CAAAAAkzLzMxLzIwMDgJAAAAATB/5FTPQRzXCLJ+yA9CHNcIJkNJUS5UU0U6ODgzMC5JUV9DQVNIX0FDUVVJUkVfQ0YuRlkyMDE5AQAAAEJYDQADAAAAAACcEAnMQRzXCCWxDhFCHNcIJUNJUS5TRUhLOjEyLklRX0ZJTElOR19DVVJSRU5DWS5GWTIwMDgBAAAAnlsNAAMAAAADSEtEAPBD+slBHNcIuDPlEEIc1wgkQ0lRLlNFSEs6MTYuSVFfTkVUX1JFTlRBTF9FWFAuRlkyMDE3AQAAABZGBgADAAAAAACD/ODIQRzXCL+w9BBCHNcIL0NJUS5TRUhLOjE2LklRX1RPVEFMX09VVFNUQU5ESU5HX0JTX0RBVEUuRlkyMDE0AQAAABZGBgACAAAABDI3MjUBBAAAAAUAAAABNQEAAAAKMTc1OTcyMDI0MwIAAAAFMjQxNTIGAAAAATBSmt7IQRzXCDGZIRFCHNcIKENJUS5UU0U6ODgwNi5JUV9UT1RBTF9ERUJUX0lTU1VFRC5GWTIwMTQBAAAAi2ANAAIAAAAFMzUwMDABCAAAAAUAAAABMQEAAAAKMTY4NjYzODM2MwMAAAACNzkCAAAABDIxNjEEAAAAATAHAAAACDgvOC8yMDE5CAAAAAkzLzMxLzIwMTQJAAAAATAVNPzMQRzXCDBGTxBC</t>
  </si>
  <si>
    <t>HNcIJENJUS5TRUhLOjE3LklRX0RJTFVUX0VQU19JTkNMLkZZMjAxMgEAAABTYAIAAgAAAAgxLjg1MzYyMwEIAAAABQAAAAExAQAAAAoxNjQxNDgzODQyAwAAAAI2NAIAAAABOAQAAAABMAcAAAAIOC84LzIwMTkIAAAACTYvMzAvMjAxMgkAAAABMJqg08dBHNcIQlgpEUIc1wgZQ0lRLlNFSEs6MTcuSVFfUkVWLkZZMjAxNAEAAABTYAIAAgAAAAc1NjUwMS4xAQgAAAAFAAAAATEBAAAACjE3NjA0MjM5MjQDAAAAAjY0AgAAAAMxMTIEAAAAATAHAAAACDgvOC8yMDE5CAAAAAk2LzMwLzIwMTQJAAAAATCaoNPHQRzXCHO6TRFCHNcIGUNJUS5TRUhLOjEyLklRX0VCVC5GWTIwMTQBAAAAnlsNAAIAAAAFMTg0NzMBCAAAAAUAAAABMQEAAAAKMTc4ODE0NzI1NwMAAAACNjQCAAAAAzEzOQQAAAABMAcAAAAIOC84LzIwMTkIAAAACjEyLzMxLzIwMTQJAAAAATDVRtvJQRzXCLE7xhBCHNcIJENJUS5UU0U6ODgwMy5JUV9NQVJLRVRDQVAuMjAxMi8wMy8zMQEAAACKaw0AAgAAAAs0NDkwNy4yOTMyNQEGAAAABQAAAAExAQAAAAoxNTA5NzYyNDYzAwAAAAI3OQIAAAAGMTAwMDU0BAAAAAEwBwAAAAkzLzMxLzIwMTKrQfbqQRzXCFRA9xFCHNcIIUNJUS5TRUhLOjE3LklRX0FEVkVSVElTSU5HLkZZMjAxMAEAAABTYAIAAwAAAAAAVT7Rx0Ec1wiKkzkRQhzXCCJDSVEuU0VISzoxNy5JUV9QRV9FWENMLi4yMDE3LzAzLzMxAQAA</t>
  </si>
  <si>
    <t>AFNgAgACAAAABzkuMjI0MTMBBwAAAAUAAAABMQEAAAAKMTgzMTM0NDUyNgMAAAABMAIAAAAGMTAwMDI3BAAAAAEwBwAAAAkzLzMxLzIwMTcIAAAACTMvMzEvMjAxN2h6Q+pBHNcIHYuhD0Ic1wgjQ0lRLlRTRTozMjMxLklRX0RJTFVUX1dFSUdIVC5GWTIwMDkBAAAAUOa3AQIAAAAIMTQ5LjUxMTQAIP31y0Ec1wjch8EQQhzXCBpDSVEuU0VISzoxNy5JUV9FQklULkZZMjAxNAEAAABTYAIAAgAAAAcxMjc1MS4yAQgAAAAFAAAAATEBAAAACjE3NjA0MjM5MjQDAAAAAjY0AgAAAAM0MDAEAAAAATAHAAAACDgvOC8yMDE5CAAAAAk2LzMwLzIwMTQJAAAAATCaoNPHQRzXCHO6TRFCHNcIGUNJUS5UU0U6ODgzMC5JUV9GWC5GWTIwMTQBAAAAQlgNAAIAAAAEMjQ5MQEIAAAABQAAAAExAQAAAAoxODA4MzEyOTI3AwAAAAI3OQIAAAAEMjE0NAQAAAABMAcAAAAIOC84LzIwMTkIAAAACTMvMzEvMjAxNAkAAAABMNzpAcxBHNcIjye1EEIc1wghQ0lRLlNFSEs6MTcuSVFfR0FJTl9BU1NFVFMuRlkyMDE2AQAAAFNgAgACAAAABjc5OTcuNQEIAAAABQAAAAExAQAAAAoxODYyMTA4OTg2AwAAAAI2NAIAAAACNTYEAAAAATAHAAAACDgvOC8yMDE5CAAAAAk2LzMwLzIwMTYJAAAAATB+LL7HQRzXCHFecRFCHNcIHUNJUS5TRUhLOjE2LklRX1dJUF9JTlYuRlkyMDE4AQAAABZGBgADAAAAAACD/ODIQRzXCHrg+hBCHNcIJkNJUS5U</t>
  </si>
  <si>
    <t>U0U6ODgzMC5JUV9FRkZFQ1RfVEFYX1JBVEUuRlkyMDA5AQAAAEJYDQACAAAABjQwLjQzNwEIAAAABQAAAAExAQAAAAoxNDE4MzQzNDA0AwAAAAI3OQIAAAAENDM3NgQAAAABMAcAAAAIOC84LzIwMTkIAAAACTMvMzEvMjAwOQkAAAABMHqNjsxBHNcIvwNJEEIc1wgZQ0lRLlRTRTozMjMxLklRX0FFLkZZMjAxMwEAAABQ5rcBAgAAAAQ1Mzg1AQgAAAAFAAAAATEBAAAACjE2MjU0NTc1NDgDAAAAAjc5AgAAAAQxMDE2BAAAAAEwBwAAAAg4LzgvMjAxOQgAAAAJMy8zMS8yMDEzCQAAAAEw9WD4y0Ec1wg7Ag8RQhzXCCxDSVEuVFNFOjMwMDMuSVFfREVCVF9FUVVJVl9PUEVSX0xFQVNFLkZZMjAxNwEAAACHZAsCAwAAAAAAjosozkEc1wjQ9K4QQhzXCCJDSVEuU0VISzoxNi5JUV9CRVRBXzJZUi4yMDE3LzA2LzMwAQAAABZGBgACAAAAETAuOTk4MTIyNjYzODY4ODQ5AOuj+OpBHNcIMWf+EUIc1wgZQ0lRLlRTRTo4ODA2LklRX0ZYLkZZMjAxMwEAAACLYA0AAgAAAAIxMwEIAAAABQAAAAExAQAAAAoxNjI1OTc1MTY0AwAAAAI3OQIAAAAEMjE0NAQAAAABMAcAAAAIOC84LzIwMTkIAAAACTMvMzEvMjAxMwkAAAABMHxFD81BHNcIG3BCEEIc1wgcQ0lRLlNFSEs6MTIuSVFfRUJJVERBLkZZMjAxNgEAAACeWw0AAgAAAAQ3Njc4AQgAAAAFAAAAATEBAAAACjE4ODQ3MTk0MzcDAAAAAjY0AgAAAAQ0MDUxBAAAAAEwBwAA</t>
  </si>
  <si>
    <t>AAg4LzgvMjAxOQgAAAAKMTIvMzEvMjAxNgkAAAABMNVG28lBHNcInl3EEEIc1wgrQ0lRLlRTRTozMDAzLklRX1JFVFVSTl9DT01NT05fRVFVSVRZLkZZMjAxNwEAAACHZAsCAgAAAAcxMS45MDU1AQgAAAAFAAAAATEBAAAACjE4ODEyODExNjEDAAAAAjc5AgAAAAUzMzMyMAQAAAABMAcAAAAIOC84LzIwMTkIAAAACjEyLzMxLzIwMTcJAAAAATD/HfLFQRzXCP77ixFCHNcII0NJUS5TRUhLOjE2LklRX0VCSVREQS5GWTIwMTMuLi4uSlBZAQAAABZGBgACAAAADDI1NjQxMy40MDI0NgEIAAAABQAAAAExAQAAAAoxNzAxOTI4MDkwAwAAAAI3OQIAAAAENDA1MQQAAAABMAcAAAAIOC84LzIwMTkIAAAACTYvMzAvMjAxMwkAAAABMK+qQsRBHNcIZrrOEUIc1wglQ0lRLlNFSEs6MTcuSVFfRUZGRUNUX1RBWF9SQVRFLkZZMjAxNgEAAABTYAIAAgAAAAczNC4zMzgyAQgAAAAFAAAAATEBAAAACjE4NjIxMDg5ODYDAAAAAjY0AgAAAAQ0Mzc2BAAAAAEwBwAAAAg4LzgvMjAxOQgAAAAJNi8zMC8yMDE2CQAAAAEwfiy+x0Ec1wg0eTYRQhzXCClDSVEuVFNFOjMyMzEuSVFfQ09NTU9OX1BSRUZfRElWX0NGLkZZMjAxMgEAAABQ5rcBAgAAAAUtNDc2MAEIAAAABQAAAAExAQAAAAoxNTU0OTUwNjY2AwAAAAI3OQIAAAAEMjA3MgQAAAABMAcAAAAIOC84LzIwMTkIAAAACTMvMzEvMjAxMgkAAAABMCD99ctBHNcI9dyVEEIc1wgt</t>
  </si>
  <si>
    <t>Q0lRLlNFSEs6NC5JUV9JTVBVVF9PUEVSX0xFQVNFX0lOVF9FWFAuRlkyMDE0AQAAAGBWDQACAAAACTMzLjc0MTQ1NgEIAAAABQAAAAExAQAAAAoxNzg0ODI2MDQ2AwAAAAI2NAIAAAAFMjE2NzIEAAAAATAHAAAACDgvOC8yMDE5CAAAAAoxMi8zMS8yMDE0CQAAAAEwXK8FyEEc1wi/QCYRQhzXCCBDSVEuVFNFOjg4MDMuSVFfVE9UQUxfUkVWLkZZMjAwOQEAAACKaw0AAgAAAAU1MTkzNQEIAAAABQAAAAExAQAAAAoxMDY2NzM5NDc2AwAAAAI3OQIAAAACMjgEAAAAATAHAAAACDgvOC8yMDE5CAAAAAkzLzMxLzIwMDkJAAAAATCOiyjOQRzXCGl3/w9CHNcIHkNJUS5TRUhLOjQuSVFfVE9UQUxfUkVWLkZZMjAwOAEAAABgVg0AAgAAAAUxNTk0MAEIAAAABQAAAAExAQAAAAoxMzU1ODg2OTA2AwAAAAI2NAIAAAACMjgEAAAAATAHAAAACDgvOC8yMDE5CAAAAAoxMi8zMS8yMDA4CQAAAAEwg/zgyEEc1wijEQERQhzXCC9DSVEuU0VISzoxMi5JUV9UT1RBTF9PVVRTVEFORElOR19CU19EQVRFLkZZMjAwOQEAAACeWw0AAgAAAAs0MTgzLjg5NTYxNAEEAAAABQAAAAE1AQAAAAoxNzczODE2NDg5AgAAAAUyNDE1MgYAAAABMPBD+slBHNcIpXXdEEIc1wgZQ0lRLlRTRTo4ODMwLklRX0FSLkZZMjAxNQEAAABCWA0AAgAAAAUyNzUxOQEIAAAABQAAAAExAQAAAAoxODA4MzEyOTQ2AwAAAAI3OQIAAAAEMTAyMQQAAAABMAcA</t>
  </si>
  <si>
    <t>AAAIOC84LzIwMTkIAAAACTMvMzEvMjAxNQkAAAABMNzpAcxBHNcIjye1EEIc1wglQ0lRLlRTRTo4ODAzLklRX0JBU0lDX0VQU19FWENMLkZZMjAxOQEAAACKaw0AAgAAAAoxNTguNzI2ODk0AQgAAAAFAAAAATEBAAAACjE5NzAwNTE1NjMDAAAAAjc5AgAAAAQzMDY0BAAAAAEwBwAAAAg4LzgvMjAxOQgAAAAJMy8zMS8yMDE5CQAAAAEwaHKlzUEc1wjSmToQQhzXCCZDSVEuVFNFOjg4MDYuSVFfU0FMRVNfTUFSS0VUSU5HLkZZMjAxOQEAAACLYA0AAwAAAAAAVZb+zEEc1wh1Dz4QQhzXCB5DSVEuVFNFOjg4MDMuSVFfSU5DX1RBWC5GWTIwMTcBAAAAimsNAAIAAAAEMTc3MQEIAAAABQAAAAExAQAAAAoxODQ4NjczMzMwAwAAAAI3OQIAAAACNzUEAAAAATAHAAAACDgvOC8yMDE5CAAAAAkzLzMxLzIwMTcJAAAAATBocqXNQRzXCPYiDxBCHNcIIkNJUS5TRUhLOjEyLklRX1BFX0VYQ0wuLjIwMDgvMDMvMzEBAAAAnlsNAAIAAAAINy4wOTA2NjUBBwAAAAUAAAABMQEAAAAKMTIyOTk0NzE3MgMAAAABMAIAAAAGMTAwMDI3BAAAAAEwBwAAAAkzLzMxLzIwMDgIAAAACTMvMzEvMjAwOGh6Q+pBHNcIHYuhD0Ic1wghQ0lRLlRTRTo4ODMwLklRX0NBU0hfRklOQU4uRlkyMDExAQAAAEJYDQACAAAABTMxODM1AQgAAAAFAAAAATEBAAAACjE0NjI3MTI1NzIDAAAAAjc5AgAAAAQyMDA0BAAAAAEwBwAAAAg4LzgvMjAxOQgA</t>
  </si>
  <si>
    <t>AAAJMy8zMS8yMDExCQAAAAEweo2OzEEc1wii5EUQQhzXCBtDSVEuVFNFOjMwMDMuSVFfQ09HUy5GWTIwMTYBAAAAh2QLAgIAAAAGMTQ1NTA5AQgAAAAFAAAAATEBAAAACjE4MzQ3NzE3MDcDAAAAAjc5AgAAAAIzNAQAAAABMAcAAAAIOC84LzIwMTkIAAAACjEyLzMxLzIwMTYJAAAAATCOiyjOQRzXCCNlFRBCHNcIHkNJUS5UU0U6ODgwMi5JUV9JTkNfVEFYLkZZMjAxOAEAAABhVQ0AAgAAAAU1MzcwNwEIAAAABQAAAAExAQAAAAoxODk1MDAyNDQ1AwAAAAI3OQIAAAACNzUEAAAAATAHAAAACDgvOC8yMDE5CAAAAAkzLzMxLzIwMTgJAAAAATDwlWXPQRzXCBpSKxBCHNcIHkNJUS5UU0U6MzIzMS5JUV9JTkNfVEFYLkZZMjAwOQEAAABQ5rcBAgAAAAQ4OTg4AQgAAAAFAAAAATEBAAAACjE0MTgyNTUzNDQDAAAAAjc5AgAAAAI3NQQAAAABMAcAAAAIOC84LzIwMTkIAAAACTMvMzEvMjAwOQkAAAABMCD99ctBHNcIxfu/EEIc1wglQ0lRLlRTRTo4ODAyLklRX0xUX0RFQlRfUkVQQUlELkZZMjAxNgEAAABhVQ0AAgAAAActMTU0NzcyAQgAAAAFAAAAATEBAAAACjE3OTg4OTUwMjEDAAAAAjc5AgAAAAQyMDM2BAAAAAEwBwAAAAg4LzgvMjAxOQgAAAAJMy8zMS8yMDE2CQAAAAEwkzNjz0Ec1whCq8IPQhzXCCZDSVEuVFNFOjMwMDMuSVFfUEVSSU9ETEVOR1RIX0lTLkZZMjAwNwEAAACHZAsCAQAAAAIxMgCVMLXOQRzX</t>
  </si>
  <si>
    <t>CLT0zg9CHNcIKkNJUS5UU0U6ODgwNC5JUV9PVEhFUl9VTlVTVUFMX1NVUFBMLkZZMjAxNAEAAABZXA0AAgAAAAUtNDk5NgEIAAAABQAAAAExAQAAAAoxNzI3NjgxMzA0AwAAAAI3OQIAAAACODcEAAAAATAHAAAACDgvOC8yMDE5CAAAAAoxMi8zMS8yMDE0CQAAAAEw8430ykEc1wgf+48QQhzXCCJDSVEuU0VISzoxNy5JUV9JTlRFUkVTVF9FWFAuRlkyMDExAQAAAFNgAgACAAAABi04ODkuNAEIAAAABQAAAAExAQAAAAoxNTcyMTEwNTkzAwAAAAI2NAIAAAACODIEAAAAATAHAAAACDgvOC8yMDE5CAAAAAk2LzMwLzIwMTEJAAAAATBVPtHHQRzXCFbTUBFCHNcIHkNJUS5UU0U6ODgwMi5JUV9XSVBfSU5WLkZZMjAwOQEAAABhVQ0AAgAAAAYzODMzNTQBCAAAAAUAAAABMQEAAAAKMTM4Mjc2MzU2NQMAAAACNzkCAAAABDMyMTkEAAAAATAHAAAACDgvOC8yMDE5CAAAAAkzLzMxLzIwMDkJAAAAATB/5FTPQRzXCBKC9A9CHNcIKkNJUS5TRUhLOjQuSVFfTkVUX0RFQlRfRUJJVERBX0NBUEVYLkZZMjAwOAEAAABgVg0AAgAAAAY0LjUzMTEBCAAAAAUAAAABMQEAAAAKMTM1NTg4NjkwNgMAAAACNjQCAAAABTIzMzE0BAAAAAEwBwAAAAg4LzgvMjAxOQgAAAAKMTIvMzEvMjAwOAkAAAABMDit8MRBHNcIVEa5EUIc1wgmQ0lRLlRTRTo4ODA2LklRX05FVF9ERUJUX0VCSVREQS5GWTIwMTQBAAAAi2ANAAIAAAAINy44OTc2</t>
  </si>
  <si>
    <t>MTEBCAAAAAUAAAABMQEAAAAKMTY4NjYzODM2MwMAAAACNzkCAAAABDQxOTMEAAAAATAHAAAACDgvOC8yMDE5CAAAAAkzLzMxLzIwMTQJAAAAATDsMubFQRzXCKM0phFCHNcIJUNJUS5UU0U6ODgwMS5JUV9QUkVGX0RJVl9PVEhFUi5GWTIwMTQBAAAAXVoNAAMAAAAAAMqc1c9BHNcIkinVD0Ic1wglQ0lRLlRTRTo4ODMwLklRX0NBU0hfU1RfSU5WRVNULkZZMjAxMAEAAABCWA0AAgAAAAYyMTQ5MDMBCAAAAAUAAAABMQEAAAAKMTQxODM0MzQxMgMAAAACNzkCAAAABDEwMDIEAAAAATAHAAAACDgvOC8yMDE5CAAAAAkzLzMxLzIwMTAJAAAAATB6jY7MQRzXCL8DSRBCHNcIJ0NJUS5UU0U6ODgwMS5JUV9FQklUREFfQ0FQRVhfSU5ULkZZMjAxMAEAAABdWg0AAgAAAAgzLjM5MTk5MQEIAAAABQAAAAExAQAAAAoxMzgyNTA1MjQ1AwAAAAI3OQIAAAAENDE5MQQAAAABMAcAAAAIOC84LzIwMTkIAAAACTMvMzEvMjAxMAkAAAABMDBrzcZBHNcIfJhpEUIc1wghQ0lRLlRTRTo4ODAyLklRX0NBU0hfRklOQU4uRlkyMDA4AQAAAGFVDQACAAAABjIzODk0MgEIAAAABQAAAAExAQAAAAoxNDEzNDg5NDMxAwAAAAI3OQIAAAAEMjAwNAQAAAABMAcAAAAIOC84LzIwMTkIAAAACTMvMzEvMjAwOAkAAAABMH/kVM9BHNcIy7HhD0Ic1wgjQ0lRLlRTRTozMjMxLklRX1RPVEFMX0FTU0VUUy5GWTIwMDgBAAAAUOa3AQIAAAAGODkx</t>
  </si>
  <si>
    <t>NzAwAQgAAAAFAAAAATEBAAAACjEzNDkyODcwNTYDAAAAAjc5AgAAAAQxMDA3BAAAAAEwBwAAAAg4LzgvMjAxOQgAAAAJMy8zMS8yMDA4CQAAAAEwnBAJzEEc1whQYJwQQhzXCCBDSVEuU0VISzoxMi5JUV9FQklUREFfSU5ULkZZMjAwOQEAAACeWw0AAgAAAAc0LjI4NjU0AQgAAAAFAAAAATEBAAAACjE3NzM4MTY0ODkDAAAAAjY0AgAAAAQ0MTkwBAAAAAEwBwAAAAg4LzgvMjAxOQgAAAAKMTIvMzEvMjAwOQkAAAABMHHHDcdBHNcIqB+yEUIc1wghQ0lRLlRTRTo4ODAxLklRX0NBU0hfRklOQU4uRlkyMDE2AQAAAF1aDQACAAAABjIwMTExMQEIAAAABQAAAAExAQAAAAoxODU2MzY2Nzc3AwAAAAI3OQIAAAAEMjAwNAQAAAABMAcAAAAIOC84LzIwMTkIAAAACTMvMzEvMjAxNgkAAAABMMqc1c9BHNcIcaG6D0Ic1wgkQ0lRLlRTRTo4ODAxLklRX0VCSVREQS5GWTIwMTIuLi4uSlBZAQAAAF1aDQACAAAABjE3OTI3MAEIAAAABQAAAAExAQAAAAoxNTU1NzA0NDMxAwAAAAI3OQIAAAAENDA1MQQAAAABMAcAAAAIOC84LzIwMTkIAAAACTMvMzEvMjAxMgkAAAABMK+qQsRBHNcImhnwEUIc1wghQ0lRLlRTRTo4ODAxLklRX05FVF9DSEFOR0UuRlkyMDEyAQAAAF1aDQACAAAABDUwNTABCAAAAAUAAAABMQEAAAAKMTU1NTcwNDQzMQMAAAACNzkCAAAABDIwOTMEAAAAATAHAAAACDgvOC8yMDE5CAAAAAkzLzMxLzIwMTIJ</t>
  </si>
  <si>
    <t>AAAAATDoNXLQQRzXCKXO3w9CHNcIGUNJUS5UU0U6ODgwMy5JUV9BRS5GWTIwMTABAAAAimsNAAIAAAADMjY1AQgAAAAFAAAAATEBAAAACjEzNzQxOTkyNzgDAAAAAjc5AgAAAAQxMDE2BAAAAAEwBwAAAAg4LzgvMjAxOQgAAAAJMy8zMS8yMDEwCQAAAAEwjosozkEc1wjzOR0QQhzXCB5DSVEuU0VISzoxNi5JUV9ORVRfREVCVC5GWTIwMTABAAAAFkYGAAIAAAAFMzYxMzIBCAAAAAUAAAABMQEAAAAKMTQ3OTAxNjM3NQMAAAACNjQCAAAABDQzNjQEAAAAATAHAAAACDgvOC8yMDE5CAAAAAk2LzMwLzIwMTAJAAAAATBrJJbJQRzXCEiF/xBCHNcIJkNJUS5UU0U6ODgwMy5JUV9DVVNUT01fQkVUQS4yMDA5LzAzLzMxAQAAAIprDQACAAAAEDEuMDQ0ODc2Nzk5MTIzMzEA66P46kEc1wgV3vQRQhzXCCZDSVEuU0VISzoxNy5JUV9FQklUREFfQ0FQRVhfSU5ULkZZMjAxMQEAAABTYAIAAgAAAAg4LjAwMjAyMwEIAAAABQAAAAExAQAAAAoxNTcyMTEwNTkzAwAAAAI2NAIAAAAENDE5MQQAAAABMAcAAAAIOC84LzIwMTkIAAAACTYvMzAvMjAxMQkAAAABMFJIQMRBHNcIWrftEUIc1wglQ0lRLlRTRTozMjMxLklRX0NBU0hfU1RfSU5WRVNULkZZMjAxMAEAAABQ5rcBAgAAAAYxODQyMzcBCAAAAAUAAAABMQEAAAAKMTQxODI1NTIwMgMAAAACNzkCAAAABDEwMDIEAAAAATAHAAAACDgvOC8yMDE5CAAAAAkzLzMxLzIwMTAJ</t>
  </si>
  <si>
    <t>AAAAATAg/fXLQRzXCOhplxBCHNcIHkNJUS5TRUhLOjQuSVFfUkRfRVhQX0ZOLkZZMjAxMgEAAABgVg0AAwAAAAAAD8TGyEEc1wjTsiQRQhzXCCBDSVEuU0VISzoxNy5JUV9UT1RBTF9ERUJULkZZMjAwNwEAAABTYAIAAgAAAAc0MTU4NS45AQgAAAAFAAAAATEBAAAACTc1NTgwMTMxNAMAAAACNjQCAAAABDQxNzMEAAAAATAHAAAACDgvOC8yMDE5CAAAAAk2LzMwLzIwMDcJAAAAATClEQjIQRzXCE7FMBFCHNcIGkNJUS5UU0U6ODgwMS5JUV9FQlQuRlkyMDEyAQAAAF1aDQACAAAABTk0NDk5AQgAAAAFAAAAATEBAAAACjE1NTU3MDQ0MzEDAAAAAjc5AgAAAAMxMzkEAAAAATAHAAAACDgvOC8yMDE5CAAAAAkzLzMxLzIwMTIJAAAAATDoNXLQQRzXCAJf8Q9CHNcII0NJUS5UU0U6ODgzMC5JUV9GSU5JU0hFRF9JTlYuRlkyMDExAQAAAEJYDQACAAAABjIwNjM5OQEIAAAABQAAAAExAQAAAAoxNDYyNzEyNTcyAwAAAAI3OQIAAAAEMzA3NQQAAAABMAcAAAAIOC84LzIwMTkIAAAACTMvMzEvMjAxMQkAAAABMHqNjsxBHNcIVICAEEIc1wguQ0lRLlNFSEs6MTIuSVFfSU1QVVRfT1BFUl9MRUFTRV9JTlRfRVhQLkZZMjAxNwEAAACeWw0AAgAAAAg0Ni4wOTE5NgEIAAAABQAAAAExAQAAAAoxOTU1MDg2OTE5AwAAAAI2NAIAAAAFMjE2NzIEAAAAATAHAAAACDgvOC8yMDE5CAAAAAoxMi8zMS8yMDE3CQAAAAEwI6ndyUEc</t>
  </si>
  <si>
    <t>1wiD4xQRQhzXCCRDSVEuVFNFOjg4MDQuSVFfQ1VSUkVOVF9SQVRJTy5GWTIwMDkBAAAAWVwNAAIAAAAHMC45NTk5NAEIAAAABQAAAAExAQAAAAoxNDQwMjI1MzAyAwAAAAI3OQIAAAAENDAzMAQAAAABMAcAAAAIOC84LzIwMTkIAAAACjEyLzMxLzIwMDkJAAAAATBxxw3HQRzXCAJq3xFCHNcILkNJUS5UU0U6ODgwMy5JUV9UT1RBTF9MSUFCX1RPVEFMX0FTU0VUUy5GWTIwMTkBAAAAimsNAAIAAAAHNjcuNDk1NwEIAAAABQAAAAExAQAAAAoxOTcwMDUxNTYzAwAAAAI3OQIAAAAENDE4OAQAAAABMAcAAAAIOC84LzIwMTkIAAAACTMvMzEvMjAxOQkAAAABMOwy5sVBHNcILCRrEUIc1wgZQ0lRLlRTRTo4ODAyLklRX1JFLkZZMjAxMQEAAABhVQ0AAgAAAAY0NDk4ODkBCAAAAAUAAAABMQEAAAAKMTQ2MjcxMjQ4NwMAAAACNzkCAAAABDEyMjIEAAAAATAHAAAACDgvOC8yMDE5CAAAAAkzLzMxLzIwMTEJAAAAATB/5FTPQRzXCFdpzQ9CHNcIJENJUS5TRUhLOjEyLklRX0RJTFVUX0VQU19JTkNMLkZZMjAxNgEAAACeWw0AAgAAAAg0LjUyNjk2NwEIAAAABQAAAAExAQAAAAoxODg0NzE5NDM3AwAAAAI2NAIAAAABOAQAAAABMAcAAAAIOC84LzIwMTkIAAAACjEyLzMxLzIwMTYJAAAAATDVRtvJQRzXCM+/5hBCHNcIJ0NJUS5UU0U6ODgwMi5JUV9ORVRfSU5URVJFU1RfRVhQLkZZMjAxNgEAAABhVQ0AAgAAAAYtMTUz</t>
  </si>
  <si>
    <t>NDMBCAAAAAUAAAABMQEAAAAKMTc5ODg5NTAyMQMAAAACNzkCAAAAAzM2OAQAAAABMAcAAAAIOC84LzIwMTkIAAAACTMvMzEvMjAxNgkAAAABMJMzY89BHNcI/g2+D0Ic1wgZQ0lRLlRTRTozMDAzLklRX0FQLkZZMjAxNAEAAACHZAsCAwAAAAAAjosozkEc1whFLAQQQhzXCCdDSVEuVFNFOjg4MzAuSVFfVE9UQUxfUkVWLkZZMjAxMS4uLi5KUFkBAAAAQlgNAAIAAAAGNzQ0NzU2AQgAAAAFAAAAATEBAAAACjE0NjI3MTI1NzIDAAAAAjc5AgAAAAIyOAQAAAABMAcAAAAIOC84LzIwMTkIAAAACTMvMzEvMjAxMQkAAAABMK+qQsRBHNcIm6XaEUIc1wgkQ0lRLlNFSEs6MTcuSVFfU1BFQ0lBTF9ESVZfQ0YuRlkyMDEzAQAAAFNgAgADAAAAAACaoNPHQRzXCIqTORFCHNcIJENJUS5UU0U6ODgwMi5JUV9TQUxFX0lOVEFOX0NGLkZZMjAxMwEAAABhVQ0AAgAAAAUtMTUyNwEIAAAABQAAAAExAQAAAAoxNjI1NDU3NTE0AwAAAAI3OQIAAAAEMjAyOQQAAAABMAcAAAAIOC84LzIwMTkIAAAACTMvMzEvMjAxMwkAAAABMEFIV89BHNcIOXHbD0Ic1wgmQ0lRLlRTRTozMjMxLklRX09USEVSX0xUX0FTU0VUUy5GWTIwMTYBAAAAUOa3AQIAAAABMQEIAAAABQAAAAExAQAAAAoxNzk4ODk0OTgyAwAAAAI3OQIAAAAEMTA2MAQAAAABMAcAAAAIOC84LzIwMTkIAAAACTMvMzEvMjAxNgkAAAABMP5sfMtBHNcI1ta0EEIc1wgsQ0lR</t>
  </si>
  <si>
    <t>LlNFSEs6MTIuSVFfQ0FTSF9DT05WRVJTSU9OLkZZMjAxNS4uLi5KUFkBAAAAnlsNAAIAAAAJMjE1OS4wMDQyAQgAAAAFAAAAATEBAAAACjE4MzgxMzY2OTEDAAAAAjY0AgAAAAQ0MTg0BAAAAAEwBwAAAAg4LzgvMjAxOQgAAAAKMTIvMzEvMjAxNQkAAAABMB7OaMRBHNcIcy7kEUIc1wglQ0lRLlNFSEs6MTIuSVFfRUZGRUNUX1RBWF9SQVRFLkZZMjAxMAEAAACeWw0AAgAAAAU5LjI4NwEIAAAABQAAAAExAQAAAAoxNTQzNDk1MDQ3AwAAAAI2NAIAAAAENDM3NgQAAAABMAcAAAAIOC84LzIwMTkIAAAACjEyLzMxLzIwMTAJAAAAATDwQ/rJQRzXCLMa4hBCHNcIIENJUS5UU0U6MzIzMS5JUV9MVF9JTlZFU1QuRlkyMDE3AQAAAFDmtwECAAAABTczOTgzAQgAAAAFAAAAATEBAAAACjE4NDg4Nzk0OTkDAAAAAjc5AgAAAAQxMDU0BAAAAAEwBwAAAAg4LzgvMjAxOQgAAAAJMy8zMS8yMDE3CQAAAAEw/mx8y0Ec1wgyV4sQQhzXCBlDSVEuU0VISzoxNy5JUV9SRVYuRlkyMDEyAQAAAFNgAgACAAAABzM1NjIwLjEBCAAAAAUAAAABMQEAAAAKMTY0MTQ4Mzg0MgMAAAACNjQCAAAAAzExMgQAAAABMAcAAAAIOC84LzIwMTkIAAAACTYvMzAvMjAxMgkAAAABMJqg08dBHNcIekx7EUIc1wgsQ0lRLlRTRTozMDAzLklRX0RFQlRfRVFVSVZfT1BFUl9MRUFTRS5GWTIwMDcBAAAAh2QLAgMAAAAAAJUwtc5BHNcIJQLdD0Ic1wgo</t>
  </si>
  <si>
    <t>Q0lRLlRTRTo4ODAxLklRX1RPVEFMX0RFQlRfSVNTVUVELkZZMjAxMgEAAABdWg0AAgAAAAcxNjAwNTUwAQgAAAAFAAAAATEBAAAACjE1NTU3MDQ0MzEDAAAAAjc5AgAAAAQyMTYxBAAAAAEwBwAAAAg4LzgvMjAxOQgAAAAJMy8zMS8yMDEyCQAAAAEw6DVy0EEc1whbM7wPQhzXCC9DSVEuVFNFOjg4MDMuSVFfSU1QVVRfT1BFUl9MRUFTRV9JTlRfRVhQLkZZMjAxNgEAAACKaw0AAwAAAAAALRCjzUEc1wgJeDcQQhzXCC5DSVEuVFNFOjg4MDMuSVFfVE9UQUxfREVCVF9FQklUREFfQ0FQRVguRlkyMDE1AQAAAIprDQADAAAAAk5NAQgAAAAFAAAAATEBAAAACjE3NDUzNzg1MzYDAAAAAjc5AgAAAAUyMzMxMwQAAAABMAcAAAAIOC84LzIwMTkIAAAACTMvMzEvMjAxNQkAAAABMKLQ48VBHNcI0wq+EUIc1wgtQ0lRLlRTRTo4ODAyLklRX0NBU0hfQ09OVkVSU0lPTi5GWTIwMTEuLi4uSlBZAQAAAGFVDQACAAAACjI3Mi44OTMzNDUBCAAAAAUAAAABMQEAAAAKMTQ2MjcxMjQ4NwMAAAACNzkCAAAABDQxODQEAAAAATAHAAAACDgvOC8yMDE5CAAAAAkzLzMxLzIwMTEJAAAAATAezmjEQRzXCJoZ8BFCHNcIIkNJUS5TRUhLOjQuSVFfQ09NTU9OX0lTU1VFRC5GWTIwMTgBAAAAYFYNAAIAAAADMjM5AQgAAAAFAAAAATEBAAAACjE5NTI2MTQxNzQDAAAAAjY0AgAAAAQyMTY5BAAAAAEwBwAAAAg4LzgvMjAxOQgAAAAKMTIv</t>
  </si>
  <si>
    <t>MzEvMjAxOAkAAAABMKURCMhBHNcIPOQqEUIc1wgZQ0lRLlRTRTo4ODAxLklRX0dQLkZZMjAxMQEAAABdWg0AAgAAAAYyNjcyMjEBCAAAAAUAAAABMQEAAAAKMTQ2MjcxMjYwMgMAAAACNzkCAAAAAjEwBAAAAAEwBwAAAAg4LzgvMjAxOQgAAAAJMy8zMS8yMDExCQAAAAEwjuRx0EEc1wiSkt4PQhzXCCVDSVEuVFNFOjMyMzEuSVFfQ0FQSVRBTF9MRUFTRVMuRlkyMDA4AQAAAFDmtwEDAAAAAACcEAnMQRzXCEJWuxBCHNcII0NJUS5TRUhLOjE3LklRX09USEVSX0xJQUJfTFQuRlkyMDE1AQAAAFNgAgACAAAABTYwMS4xAQgAAAAFAAAAATEBAAAACjE4MTMzOTE0ODUDAAAAAjY0AgAAAAQxMDYyBAAAAAEwBwAAAAg4LzgvMjAxOQgAAAAJNi8zMC8yMDE1CQAAAAEwNMq7x0Ec1wg/6ngRQhzXCCBDSVEuU0VISzoxNi5JUV9PVEhFUl9PUEVSLkZZMjAxMAEAAAAWRgYAAwAAAAAAaySWyUEc1wheNBURQhzXCCdDSVEuU0VISzoxNi5JUV9NSU5PUklUWV9JTlRFUkVTVC5GWTIwMTABAAAAFkYGAAIAAAAENDgwNAEIAAAABQAAAAExAQAAAAoxNDc5MDE2Mzc1AwAAAAI2NAIAAAAEMTA1MgQAAAABMAcAAAAIOC84LzIwMTkIAAAACTYvMzAvMjAxMAkAAAABMGsklslBHNcIjZfxEEIc1wgoQ0lRLlRTRTo4ODMwLklRX0dXX0lOVEFOX0FNT1JUX0NGLkZZMjAwOQEAAABCWA0AAwAAAAAAeo2OzEEc1wjotk0QQhzXCCNDSVEu</t>
  </si>
  <si>
    <t>U0VISzoxNy5JUV9DVVJSRU5DWV9HQUlOLkZZMjAxNwEAAABTYAIAAgAAAAYtNDMzLjMBCAAAAAUAAAABMQEAAAAKMTkxNTE5MzA3MQMAAAACNjQCAAAAAjM4BAAAAAEwBwAAAAg4LzgvMjAxOQgAAAAJNi8zMC8yMDE3CQAAAAEwfiy+x0Ec1whQ3UsRQhzXCBtDSVEuU0VISzo0LklRX0NPTU1PTi5GWTIwMTABAAAAYFYNAAIAAAAEMjc1NAEIAAAABQAAAAExAQAAAAoxNTQ0MjI3MDA0AwAAAAI2NAIAAAAEMTEwMwQAAAABMAcAAAAIOC84LzIwMTkIAAAACjEyLzMxLzIwMTAJAAAAATAPxMbIQRzXCGPCABFCHNcIOENJUS5TRUhLOjEyLklRX0NVU1RPTV9CRVRBLi0xMDRXLjIwMTEvMTIvMzEuLl5OMjI1LkpQWS5IAQAAAJ5bDQACAAAAEDAuODM1Mzk1MDE0MDk2OTIA66P46kEc1whiyQASQhzXCB5DSVEuU0VISzo0LklRX0xUX0lOVkVTVC5GWTIwMTEBAAAAYFYNAAIAAAAFMjk4MzUBCAAAAAUAAAABMQEAAAAKMTYxNDY1MDU0MQMAAAACNjQCAAAABDEwNTQEAAAAATAHAAAACDgvOC8yMDE5CAAAAAoxMi8zMS8yMDExCQAAAAEwD8TGyEEc1wjC8xwRQhzXCChDSVEuU0VISzo0LklRX1RPVEFMX0VRVUlUWS5GWTIwMTUuLi4uSlBZAQAAAGBWDQACAAAADjQ5MTkzMDIuMzU2NDY5AQgAAAAFAAAAATEBAAAACjE4MzQ1MjMzMjMDAAAAAjc5AgAAAAQxMjc1BAAAAAEwBwAAAAg4LzgvMjAxOQgAAAAKMTIvMzEvMjAx</t>
  </si>
  <si>
    <t>NQkAAAABMPJrZsRBHNcIZrrOEUIc1wghQ0lRLlRTRTo4ODA0LklRX05FVF9DSEFOR0UuRlkyMDE2AQAAAFlcDQACAAAABS01MTY0AQgAAAAFAAAAATEBAAAACjE4MzQ3NzE2NDIDAAAAAjc5AgAAAAQyMDkzBAAAAAEwBwAAAAg4LzgvMjAxOQgAAAAKMTIvMzEvMjAxNgkAAAABMPON9MpBHNcItqbjEEIc1wglQ0lRLlRTRTozMDAzLklRX05FVF9SRU5UQUxfRVhQLkZZMjAxMAEAAACHZAsCAwAAAAAAlTC1zkEc1whYPDYQQhzXCCtDSVEuVFNFOjg4MDIuSVFfUkVUVVJOX0NPTU1PTl9FUVVJVFkuRlkyMDE2AQAAAGFVDQACAAAABjUuNTQ5NgEIAAAABQAAAAExAQAAAAoxNzk4ODk1MDIxAwAAAAI3OQIAAAAFMzMzMjAEAAAAATAHAAAACDgvOC8yMDE5CAAAAAkzLzMxLzIwMTYJAAAAATDYu+/FQRzXCASIdhFCHNcILENJUS5UU0U6ODgwMS5JUV9JTVBVVF9PUEVSX0xFQVNFX0RFUFIuRlkyMDE4AQAAAF1aDQADAAAAAACCANjPQRzXCMux4Q9CHNcIH0NJUS5UU0U6ODgwNC5JUV9CVl9TSEFSRS5GWTIwMTABAAAAWVwNAAIAAAALMTE4OS40ODE3NzQBCAAAAAUAAAABMQEAAAAKMTQ0MDIyNTQ2NgMAAAACNzkCAAAABDQwMjAEAAAAATAHAAAACDgvOC8yMDE5CAAAAAoxMi8zMS8yMDEwCQAAAAEwjUDmykEc1wg7Ag8RQhzXCCRDSVEuVFNFOjMyMzEuSVFfRUJJVERBLkZZMjAxMS4uLi5KUFkBAAAAUOa3AQIAAAAF</t>
  </si>
  <si>
    <t>NTQ5MjABCAAAAAUAAAABMQEAAAAKMTQ2MjcxMjQwNgMAAAACNzkCAAAABDQwNTEEAAAAATAHAAAACDgvOC8yMDE5CAAAAAkzLzMxLzIwMTEJAAAAATCvqkLEQRzXCDjM4RFCHNcIH0NJUS5UU0U6ODgzMC5JUV9UT1RBTF9DQS5GWTIwMDgBAAAAQlgNAAIAAAAGNzg0MTk1AQgAAAAFAAAAATEBAAAACjE0MTgzNDM0MzIDAAAAAjc5AgAAAAQxMDA4BAAAAAEwBwAAAAg4LzgvMjAxOQgAAAAJMy8zMS8yMDA4CQAAAAEwVZb+zEEc1wi5gbAQQhzXCCRDSVEuVFNFOjg4MDMuSVFfQ0FTSF9JTlRFUkVTVC5GWTIwMTYBAAAAimsNAAIAAAAEMTcxOAEIAAAABQAAAAExAQAAAAoxNzk4Njk5NzM1AwAAAAI3OQIAAAAEMzAyOAQAAAABMAcAAAAIOC84LzIwMTkIAAAACTMvMzEvMjAxNgkAAAABMC0Qo81BHNcI258mEEIc1wgjQ0lRLlRTRTozMjMxLklRX0lOVEVSRVNUX0VYUC5GWTIwMDkBAAAAUOa3AQIAAAAFLTk2MDIBCAAAAAUAAAABMQEAAAAKMTQxODI1NTM0NAMAAAACNzkCAAAAAjgyBAAAAAEwBwAAAAg4LzgvMjAxOQgAAAAJMy8zMS8yMDA5CQAAAAEwIP31y0Ec1wh2g5oQQhzXCCdDSVEuVFNFOjg4MzAuSVFfQ0ZPX0NVUlJFTlRfTElBQi5GWTIwMTQBAAAAQlgNAAIAAAAIMC4xNDEwMzgBCAAAAAUAAAABMQEAAAAKMTgwODMxMjkyNwMAAAACNzkCAAAABDQxODUEAAAAATAHAAAACDgvOC8yMDE5CAAAAAkzLzMx</t>
  </si>
  <si>
    <t>LzIwMTQJAAAAATDsMubFQRzXCAtwoRFCHNcIH0NJUS5UU0U6MzAwMy5JUV9BUl9UVVJOUy5GWTIwMTcBAAAAh2QLAgIAAAAJNTIuNjE0NzY5AQgAAAAFAAAAATEBAAAACjE4ODEyODExNjEDAAAAAjc5AgAAAAQ0MDAxBAAAAAEwBwAAAAg4LzgvMjAxOQgAAAAKMTIvMzEvMjAxNwkAAAABMP8d8sVBHNcIUUmaEUIc1wgkQ0lRLlNFSEs6MTIuSVFfRElMVVRfRVBTX0VYQ0wuRlkyMDE3AQAAAJ5bDQACAAAACDYuMzY0MDQ5AQgAAAAFAAAAATEBAAAACjE5NTUwODY5MTkDAAAAAjY0AgAAAAMxNDIEAAAAATAHAAAACDgvOC8yMDE5CAAAAAoxMi8zMS8yMDE3CQAAAAEwI6ndyUEc1wgsJGsRQhzXCC9DSVEuVFNFOjg4MDMuSVFfT1RIRVJfTk9OX09QRVJfRVhQX1NVUFBMLkZZMjAxNgEAAACKaw0AAgAAAAQtMTA2AQgAAAAFAAAAATEBAAAACjE3OTg2OTk3MzUDAAAAAjc5AgAAAAI4NQQAAAABMAcAAAAIOC84LzIwMTkIAAAACTMvMzEvMjAxNgkAAAABMC0Qo81BHNcIkeb9D0Ic1wgeQ0lRLlNFSEs6MTcuSVFfTkVUX0RFQlQuRlkyMDEyAQAAAFNgAgACAAAABzU0MTQ5LjQBCAAAAAUAAAABMQEAAAAKMTY0MTQ4Mzg0MgMAAAACNjQCAAAABDQzNjQEAAAAATAHAAAACDgvOC8yMDE5CAAAAAk2LzMwLzIwMTIJAAAAATCaoNPHQRzXCHpMexFCHNcIJkNJUS5UU0U6ODgwNC5JUV9BU1NFVF9XUklURURPV04uRlkyMDEz</t>
  </si>
  <si>
    <t>AQAAAFlcDQACAAAABS03ODU5AQgAAAAFAAAAATEBAAAACjE2Njg2NDM1NzYDAAAAAjc5AgAAAAIzMgQAAAABMAcAAAAIOC84LzIwMTkIAAAACjEyLzMxLzIwMTMJAAAAATCNQObKQRzXCJK31RBCHNcIIENJUS5TRUhLOjEyLklRX1RPVEFMX0xJQUIuRlkyMDE4AQAAAJ5bDQACAAAABjEyMzExNAEIAAAABQAAAAExAQAAAAoxOTU1MDg2OTI3AwAAAAI2NAIAAAAEMTI3NgQAAAABMAcAAAAIOC84LzIwMTkIAAAACjEyLzMxLzIwMTgJAAAAATAjqd3JQRzXCBRn6xBCHNcIMUNJUS5UU0U6ODgwMy5JUV9DSEFOR0VfTkVUX1dPUktJTkdfQ0FQSVRBTC5GWTIwMTUBAAAAimsNAAIAAAAFLTM0NTgBCAAAAAUAAAABMQEAAAAKMTc0NTM3ODUzNgMAAAACNzkCAAAABDQ0MjEEAAAAATAHAAAACDgvOC8yMDE5CAAAAAkzLzMxLzIwMTUJAAAAATAtEKPNQRzXCHaaIRBCHNcIHkNJUS5UU0U6ODgwMi5JUV9XSVBfSU5WLkZZMjAxNgEAAABhVQ0AAgAAAAYzNzQyOTYBCAAAAAUAAAABMQEAAAAKMTc5ODg5NTAyMQMAAAACNzkCAAAABDMyMTkEAAAAATAHAAAACDgvOC8yMDE5CAAAAAkzLzMxLzIwMTYJAAAAATCTM2PPQRzXCH0YGhBCHNcIJ0NJUS5UU0U6ODgwMS5JUV9UT1RBTF9PVEhFUl9PUEVSLkZZMjAxMgEAAABdWg0AAgAAAAYxNDUwOTUBCAAAAAUAAAABMQEAAAAKMTU1NTcwNDQzMQMAAAACNzkCAAAAAzM4MAQAAAAB</t>
  </si>
  <si>
    <t>MAcAAAAIOC84LzIwMTkIAAAACTMvMzEvMjAxMgkAAAABMOg1ctBBHNcIJQLdD0Ic1wgeQ0lRLlNFSEs6MTcuSVFfREFfU1VQUEwuRlkyMDE4AQAAAFNgAgADAAAAAADMjsDHQRzXCEjsUxFCHNcIJENJUS5UU0U6ODgwMS5JUV9QRVJJT0REQVRFX0lTLkZZMjAxMwEAAABdWg0ABQAAAAoyMDEzLzAzLzMxAOg1ctBBHNcI1u/yD0Ic1wgiQ0lRLlNFSEs6MTYuSVFfRUJJVEFfTUFSR0lOLkZZMjAxMgEAAAAWRgYAAgAAAAYzNi4yNjYBCAAAAAUAAAABMQEAAAAKMTY0MDU4NTMyMQMAAAACNjQCAAAABDQ0MTkEAAAAATAHAAAACDgvOC8yMDE5CAAAAAk2LzMwLzIwMTIJAAAAATDuSu7EQRzXCD/PwhFCHNcIJ0NJUS5TRUhLOjQuSVFfSU5WRVNUX1NFQ1VSSVRZX0NGLkZZMjAxNAEAAABgVg0AAgAAAAM1MDgBCAAAAAUAAAABMQEAAAAKMTc4NDgyNjA0NgMAAAACNjQCAAAABDIwMjcEAAAAATAHAAAACDgvOC8yMDE5CAAAAAoxMi8zMS8yMDE0CQAAAAEwXK8FyEEc1whY+0URQhzXCB9DSVEuU0VISzoxNi5JUV9UT1RBTF9SRVYuRlkyMDE2AQAAABZGBgACAAAABTkxMTg0AQgAAAAFAAAAATEBAAAACjE4NjEwMzE1OTQDAAAAAjY0AgAAAAIyOAQAAAABMAcAAAAIOC84LzIwMTkIAAAACTYvMzAvMjAxNgkAAAABMIP84MhBHNcIekx7EUIc1wgoQ0lRLlRTRTo4ODA0LklRX1RPVEFMX0RFQlQuRlkyMDE2Li4uLkpQWQEA</t>
  </si>
  <si>
    <t>AABZXA0AAgAAAAY3MjE3NDYBCAAAAAUAAAABMQEAAAAKMTgzNDc3MTY0MgMAAAACNzkCAAAABDQxNzMEAAAAATAHAAAACDgvOC8yMDE5CAAAAAoxMi8zMS8yMDE2CQAAAAEw8mtmxEEc1wgl4dURQhzXCCVDSVEuVFNFOjg4MDIuSVFfTkVUX1JFTlRBTF9FWFAuRlkyMDE3AQAAAGFVDQADAAAAAACTM2PPQRzXCEU87g9CHNcIF0NJUS5TRUhLOjQuSVFfQVAuRlkyMDE3AQAAAGBWDQACAAAAAzY0MQEIAAAABQAAAAExAQAAAAoxOTUyNjE0MTcyAwAAAAI2NAIAAAAEMTAxOAQAAAABMAcAAAAIOC84LzIwMTkIAAAACjEyLzMxLzIwMTcJAAAAATClEQjIQRzXCDCsRRFCHNcIJ0NJUS5TRUhLOjEyLklRX0VBUk5JTkdfQ09fTUFSR0lOLkZZMjAxNAEAAACeWw0AAgAAAAc3Mi40ODI5AQgAAAAFAAAAATEBAAAACjE3ODgxNDcyNTcDAAAAAjY0AgAAAAQ0MTgxBAAAAAEwBwAAAAg4LzgvMjAxOQgAAAAKMTIvMzEvMjAxNAkAAAABMO5K7sRBHNcIDm3AEUIc1wgkQ0lRLlRTRTo4ODAyLklRX09USEVSX0xJQUJfTFQuRlkyMDA4AQAAAGFVDQACAAAABjQ0MzA3NwEIAAAABQAAAAExAQAAAAoxNDEzNDg5NDMxAwAAAAI3OQIAAAAEMTA2MgQAAAABMAcAAAAIOC84LzIwMTkIAAAACTMvMzEvMjAwOAkAAAABMH/kVM9BHNcIAl/xD0Ic1wghQ0lRLlRTRTo4ODAxLklRX1RPVEFMX0RFQlQuRlkyMDE4AQAAAF1aDQACAAAABzI2</t>
  </si>
  <si>
    <t>MDQ2NTQBCAAAAAUAAAABMQEAAAAKMTg5NTAwMTk2MQMAAAACNzkCAAAABDQxNzMEAAAAATAHAAAACDgvOC8yMDE5CAAAAAkzLzMxLzIwMTgJAAAAATCCANjPQRzXCKgu9A9CHNcILENJUS5TRUhLOjQuSVFfT1RIRVJfRklOQU5DRV9BQ1RfU1VQUEwuRlkyMDE4AQAAAGBWDQACAAAABC0xMTMBCAAAAAUAAAABMQEAAAAKMTk1MjYxNDE3NAMAAAACNjQCAAAABDIwNTAEAAAAATAHAAAACDgvOC8yMDE5CAAAAAoxMi8zMS8yMDE4CQAAAAEwpREIyEEc1wgkFjERQhzXCCVDSVEuVFNFOjMyMzEuSVFfU1RfREVCVF9JU1NVRUQuRlkyMDA4AQAAAFDmtwECAAAABDYzNTABCAAAAAUAAAABMQEAAAAKMTM0OTI4NzA1NgMAAAACNzkCAAAABDIwNDMEAAAAATAHAAAACDgvOC8yMDE5CAAAAAkzLzMxLzIwMDgJAAAAATAg/fXLQRzXCFBgnBBCHNcIKENJUS5UU0U6ODgwNC5JUV9UT1RBTF9ERUJULkZZMjAwOS4uLi5KUFkBAAAAWVwNAAIAAAAGNTAzOTQzAQgAAAAFAAAAATEBAAAACjE0NDAyMjUzMDIDAAAAAjc5AgAAAAQ0MTczBAAAAAEwBwAAAAg4LzgvMjAxOQgAAAAKMTIvMzEvMjAwOQkAAAABMPJrZsRBHNcIWrftEUIc1wgrQ0lRLlRTRTo4ODA2LklRX05JX0FWQUlMX0VYQ0xfTUFSR0lOLkZZMjAxMAEAAACLYA0AAgAAAAcxMi43MTE0AQgAAAAFAAAAATEBAAAACjEzODE1MjI2MjYDAAAAAjc5AgAAAAQ0MTgyBAAA</t>
  </si>
  <si>
    <t>AAEwBwAAAAg4LzgvMjAxOQgAAAAJMy8zMS8yMDEwCQAAAAEw7DLmxUEc1wjlhJURQhzXCBtDSVEuU0VISzo0LklRX0VCSVREQS5GWTIwMTcBAAAAYFYNAAIAAAAFMjE0NzkBCAAAAAUAAAABMQEAAAAKMTk1MjYxNDE3MgMAAAACNjQCAAAABDQwNTEEAAAAATAHAAAACDgvOC8yMDE5CAAAAAoxMi8zMS8yMDE3CQAAAAEwpREIyEEc1whch0cRQhzXCCVDSVEuVFNFOjg4MDEuSVFfR0FJTl9BU1NFVFNfQ0YuRlkyMDExAQAAAF1aDQACAAAABTEyNDg3AQgAAAAFAAAAATEBAAAACjE0NjI3MTI2MDIDAAAAAjc5AgAAAAQyMDI2BAAAAAEwBwAAAAg4LzgvMjAxOQgAAAAJMy8zMS8yMDExCQAAAAEw6DVy0EEc1wix1qwPQhzXCCNDSVEuU0VISzo0LklRX0xUX0RFQlRfSVNTVUVELkZZMjAwNwEAAABgVg0AAgAAAAUxMTc2NgEIAAAABQAAAAExAQAAAAk5Njg4Nzg4MDUDAAAAAjY0AgAAAAQyMDM0BAAAAAEwBwAAAAg4LzgvMjAxOQgAAAAKMTIvMzEvMjAwNwkAAAABMIP84MhBHNcIC+RCEUIc1wgvQ0lRLlRTRTo4ODAxLklRX0lNUFVUX09QRVJfTEVBU0VfSU5UX0VYUC5GWTIwMDkBAAAAXVoNAAMAAAAAAN+kcNBBHNcIi4fpD0Ic1wgqQ0lRLlRTRTo4ODA2LklRX1RFVl9FQklUREEuMjAwMC4yMDE5LzAzLzMxAQAAAItgDQACAAAACTE1LjM1NjIyNwEHAAAABQAAAAExAQAAAAoxOTQ0ODk0MzU5AwAAAAEwAgAAAAYx</t>
  </si>
  <si>
    <t>MDAwMzAEAAAAATAHAAAACTMvMjkvMjAxOQgAAAAJMy8yOS8yMDE5tO6L6UEc1wiGz6cPQhzXCCVDSVEuVFNFOjg4MDMuSVFfT1RIRVJfQ0xfU1VQUEwuRlkyMDE4AQAAAIprDQACAAAABDE5NDEBCAAAAAUAAAABMQEAAAAKMTg5NTAwMjE1MwMAAAACNzkCAAAABDEwNTcEAAAAATAHAAAACDgvOC8yMDE5CAAAAAkzLzMxLzIwMTgJAAAAATBocqXNQRzXCBtwChBCHNcIGkNJUS5UU0U6ODgwMS5JUV9FQlQuRlkyMDE0AQAAAF1aDQACAAAABjEyNjcxMQEIAAAABQAAAAExAQAAAAoxNzU3OTQ3NzcxAwAAAAI3OQIAAAADMTM5BAAAAAEwBwAAAAg4LzgvMjAxOQgAAAAJMy8zMS8yMDE0CQAAAAEwypzVz0Ec1wjXY7kPQhzXCCBDSVEuVFNFOjg4MDIuSVFfRElWX1NIQVJFLkZZMjAxMwEAAABhVQ0AAgAAAAIxMgEIAAAABQAAAAExAQAAAAoxNjI1NDU3NTE0AwAAAAI3OQIAAAAEMzA1OAQAAAABMAcAAAAIOC84LzIwMTkIAAAACTMvMzEvMjAxMwkAAAABMEFIV89BHNcIyByzD0Ic1wghQ0lRLlRTRTozMjMxLklRX0lOQ19FUVVJVFkuRlkyMDE5AQAAAFDmtwECAAAAAzE2NwEIAAAABQAAAAExAQAAAAoxOTY5NjAxMzE2AwAAAAI3OQIAAAACNDcEAAAAATAHAAAACDgvOC8yMDE5CAAAAAkzLzMxLzIwMTkJAAAAATBHz37LQRzXCNw+uBBCHNcIH0NJUS5TRUhLOjEyLklRX0JVSUxESU5HUy5GWTIwMDcBAAAAnlsNAAIA</t>
  </si>
  <si>
    <t>AAADOTU2AQgAAAAFAAAAATEBAAAACTcwOTA5NDQwMwMAAAACNjQCAAAABDMwMjMEAAAAATAHAAAACDgvOC8yMDE5CAAAAAk2LzMwLzIwMDcJAAAAATAV8PbKQRzXCNt+7hBCHNcIIkNJUS5TRUhLOjQuSVFfQ1VSUkVOQ1lfR0FJTi5GWTIwMDcBAAAAYFYNAAIAAAAELTYxMgEIAAAABQAAAAExAQAAAAk5Njg4Nzg4MDUDAAAAAjY0AgAAAAIzOAQAAAABMAcAAAAIOC84LzIwMTkIAAAACjEyLzMxLzIwMDcJAAAAATCD/ODIQRzXCHhs/BBCHNcIHENJUS5UU0U6ODgwMS5JUV9EQV9DRi5GWTIwMDEBAAAAXVoNAAIAAAAFNDQ0MTgBCAAAAAUAAAABMQEAAAAINTQ0Nzc1NDADAAAAAjc5AgAAAAQyMTYwBAAAAAEwBwAAAAg4LzgvMjAxOQgAAAAJMy8zMS8yMDAxCQAAAAEw8AD0w0Ec1wj0abPgQRzXCCtDSVEuU0VISzo0LklRX09USEVSX0lOVkVTVF9BQ1RfU1VQUEwuRlkyMDE4AQAAAGBWDQADAAAAAAClEQjIQRzXCHO6TRFCHNcIIkNJUS5TRUhLOjQuSVFfRUJJVERBX01BUkdJTi5GWTIwMTcBAAAAYFYNAAIAAAAGNDkuNjM2AQgAAAAFAAAAATEBAAAACjE5NTI2MTQxNzIDAAAAAjY0AgAAAAQ0MDQ3BAAAAAEwBwAAAAg4LzgvMjAxOQgAAAAKMTIvMzEvMjAxNwkAAAABMFJIQMRBHNcI/fLoEUIc1wgkQ0lRLlRTRTo4ODA0LklRX0VCSVREQS5GWTIwMTAuLi4uSlBZAQAAAFlcDQACAAAABTMyNDQ0AQgAAAAFAAAA</t>
  </si>
  <si>
    <t>ATEBAAAACjE0NDAyMjU0NjYDAAAAAjc5AgAAAAQ0MDUxBAAAAAEwBwAAAAg4LzgvMjAxOQgAAAAKMTIvMzEvMjAxMAkAAAABMK+qQsRBHNcISFjMEUIc1wgoQ0lRLlRTRTo4ODAzLklRX0dXX0lOVEFOX0FNT1JUX0NGLkZZMjAxNQEAAACKaw0AAwAAAAAALRCjzUEc1wjfgSMQQhzXCCNDSVEuU0VISzoxNy5JUV9QRVJJT0REQVRFX0lTLkZZMjAwNwEAAABTYAIABQAAAAoyMDA3LzA2LzMwAKURCMhBHNcIWEdPEUIc1wgkQ0lRLlRTRTozMjMxLklRX0VCSVREQV9NQVJHSU4uRlkyMDExAQAAAFDmtwECAAAABzExLjQxODIBCAAAAAUAAAABMQEAAAAKMTQ2MjcxMjQwNgMAAAACNzkCAAAABDQwNDcEAAAAATAHAAAACDgvOC8yMDE5CAAAAAkzLzMxLzIwMTEJAAAAATBxxw3HQRzXCAJq3xFCHNcII0NJUS5TRUhLOjEyLklRX1NBTEVfSU5UQU5fQ0YuRlkyMDExAQAAAJ5bDQADAAAAAADwQ/rJQRzXCLrZ6RBCHNcILkNJUS5TRUhLOjE2LklRX09USEVSX05PTl9PUEVSX0VYUF9TVVBQTC5GWTIwMDcBAAAAFkYGAAMAAAAAACOp3clBHNcIErrvEEIc1wgoQ0lRLlRTRTo4ODA0LklRX1RPVEFMX0xJQUJfRVFVSVRZLkZZMjAxMQEAAABZXA0AAgAAAAY4OTgwMTcBCAAAAAUAAAABMQEAAAAKMTU0MzY1ODM3OAMAAAACNzkCAAAABDEwMTMEAAAAATAHAAAACDgvOC8yMDE5CAAAAAoxMi8zMS8yMDExCQAAAAEwjUDmykEc</t>
  </si>
  <si>
    <t>1wgUZ+sQQhzXCCdDSVEuVFNFOjg4MDYuSVFfQ0ZPX0NVUlJFTlRfTElBQi5GWTIwMTEBAAAAi2ANAAIAAAAHMC44MDQyNQEIAAAABQAAAAExAQAAAAoxNDYxNjc5OTk0AwAAAAI3OQIAAAAENDE4NQQAAAABMAcAAAAIOC84LzIwMTkIAAAACTMvMzEvMjAxMQkAAAABMOwy5sVBHNcIJOeXEUIc1wg0Q0lRLlRTRTo4ODAxLklRX1RPVEFMX09VVFNUQU5ESU5HX0ZJTElOR19EQVRFLkZZMjAxNgEAAABdWg0AAgAAAAo5ODguMTIxMjg2AQQAAAAFAAAAATUBAAAACjE4NTYzNjY3NzcCAAAABTI0MTUzBgAAAAEwypzVz0Ec1whMvdYPQhzXCChDSVEuU0VISzoxMi5JUV9EQVlTX0lOVkVOVE9SWV9PVVQuRlkyMDE4AQAAAJ5bDQADAAAAAk5NAQgAAAAFAAAAATEBAAAACjE5NTUwODY5MjcDAAAAAjY0AgAAAAQ0MDM1BAAAAAEwBwAAAAg4LzgvMjAxOQgAAAAKMTIvMzEvMjAxOAkAAAABMO5K7sRBHNcI/fLoEUIc1wgoQ0lRLlRTRTo4ODAxLklRX0RFRl9UQVhfQVNTRVRTX0xULkZZMjAxMwEAAABdWg0AAgAAAAUxMzE2OQEIAAAABQAAAAExAQAAAAoxNzU3OTQ3NTA2AwAAAAI3OQIAAAAEMTAyNgQAAAABMAcAAAAIOC84LzIwMTkIAAAACTMvMzEvMjAxMwkAAAABMOg1ctBBHNcIsdasD0Ic1wgkQ0lRLlRTRTo4ODAyLklRX0lNUEFJUk1FTlRfR1cuRlkyMDExAQAAAGFVDQADAAAAAAB/5FTPQRzXCDlx2w9CHNcIIUNJ</t>
  </si>
  <si>
    <t>US5TRUhLOjE3LklRX09USEVSX0lOVEFOLkZZMjAwOQEAAABTYAIAAgAAAAYxNTM3LjYBCAAAAAUAAAABMQEAAAAKMTQwNjgzMDI2MwMAAAACNjQCAAAABDEwNDAEAAAAATAHAAAACDgvOC8yMDE5CAAAAAk2LzMwLzIwMDkJAAAAATBVPtHHQRzXCJCsPBFCHNcIH0NJUS5UU0U6ODgwNC5JUV9FQklUX0lOVC5GWTIwMTYBAAAAWVwNAAIAAAAINC44MzYyODEBCAAAAAUAAAABMQEAAAAKMTgzNDc3MTY0MgMAAAACNzkCAAAABDQxODkEAAAAATAHAAAACDgvOC8yMDE5CAAAAAoxMi8zMS8yMDE2CQAAAAEwcccNx0Ec1wi1k8cRQhzXCCZDSVEuVFNFOjg4MDIuSVFfTkVUX0RFQlRfRUJJVERBLkZZMjAxOQEAAABhVQ0AAgAAAAg2LjgxNDA3NAEIAAAABQAAAAExAQAAAAoxOTcwMDUxMzc4AwAAAAI3OQIAAAAENDE5MwQAAAABMAcAAAAIOC84LzIwMTkIAAAACTMvMzEvMjAxOQkAAAABMNi778VBHNcIKl6OEUIc1wggQ0lRLlRTRTo4ODAyLklRX0ZVTExfVElNRS5GWTIwMTABAAAAYVUNAAIAAAAENzk4MwB/5FTPQRzXCJKS3g9CHNcIIENJUS5TRUhLOjQuSVFfQURWRVJUSVNJTkcuRlkyMDA5AQAAAGBWDQADAAAAAAAPxMbIQRzXCNoj8xBCHNcIHENJUS5UU0U6MzIzMS5JUV9OSV9DRi5GWTIwMTEBAAAAUOa3AQIAAAAFMTgzMDABCAAAAAUAAAABMQEAAAAKMTQ2MjcxMjQwNgMAAAACNzkCAAAABDIxNTAEAAAAATAH</t>
  </si>
  <si>
    <t>AAAACDgvOC8yMDE5CAAAAAkzLzMxLzIwMTEJAAAAATAg/fXLQRzXCPnDqBBCHNcII0NJUS5TRUhLOjE2LklRX0NVUlJFTlRfUkFUSU8uRlkyMDExAQAAABZGBgACAAAACDMuMzk3MzQ1AQgAAAAFAAAAATEBAAAACjE1NzEzNzM0NzcDAAAAAjY0AgAAAAQ0MDMwBAAAAAEwBwAAAAg4LzgvMjAxOQgAAAAJNi8zMC8yMDExCQAAAAEw7kruxEEc1wgi5LYRQhzXCBpDSVEuVFNFOjMwMDMuSVFfRUJULkZZMjAxNwEAAACHZAsCAgAAAAU2MTE0NwEIAAAABQAAAAExAQAAAAoxODgxMjgxMTYxAwAAAAI3OQIAAAADMTM5BAAAAAEwBwAAAAg4LzgvMjAxOQgAAAAKMTIvMzEvMjAxNwkAAAABMI6LKM5BHNcI258mEEIc1wgjQ0lRLlNFSEs6NC5JUV9CQVNJQ19FUFNfSU5DTC5GWTIwMDcBAAAAYFYNAAIAAAAINS4xNjgzMDUBCAAAAAUAAAABMQEAAAAJOTY4ODc4ODA1AwAAAAI2NAIAAAABOQQAAAABMAcAAAAIOC84LzIwMTkIAAAACjEyLzMxLzIwMDcJAAAAATCD/ODIQRzXCDkcEhFCHNcIKENJUS5UU0U6MzIzMS5JUV9FQVJOSU5HX0NPX01BUkdJTi5GWTIwMTMBAAAAUOa3AQIAAAAGNC4yMDMyAQgAAAAFAAAAATEBAAAACjE2MjU0NTc1NDgDAAAAAjc5AgAAAAQ0MTgxBAAAAAEwBwAAAAg4LzgvMjAxOQgAAAAJMy8zMS8yMDEzCQAAAAEwcccNx0Ec1wh3va8RQhzXCCNDSVEuVFNFOjg4MDYuSVFfRUJJVEFfTUFSR0lO</t>
  </si>
  <si>
    <t>LkZZMjAxMAEAAACLYA0AAgAAAAcyNy41NTQzAQgAAAAFAAAAATEBAAAACjEzODE1MjI2MjYDAAAAAjc5AgAAAAQ0NDE5BAAAAAEwBwAAAAg4LzgvMjAxOQgAAAAJMy8zMS8yMDEwCQAAAAEw7DLmxUEc1wh0wJARQhzXCCpDSVEuVFNFOjg4MDEuSVFfSU5DX1RBWF9QQVlfQ1VSUkVOVC5GWTIwMTgBAAAAXVoNAAIAAAAFNDQ5NTEBCAAAAAUAAAABMQEAAAAKMTg5NTAwMTk2MQMAAAACNzkCAAAABDEwOTQEAAAAATAHAAAACDgvOC8yMDE5CAAAAAkzLzMxLzIwMTgJAAAAATCCANjPQRzXCD5Exw9CHNcIK0NJUS5TRUhLOjQuSVFfREVGX1RBWF9BU1NFVFNfQ1VSUkVOVC5GWTIwMTEBAAAAYFYNAAMAAAAAAA/ExshBHNcIORwSEUIc1wgpQ0lRLlNFSEs6MTcuSVFfVEVWX0VCSVREQS4yMDAwLjIwMTAvMDMvMzEBAAAAU2ACAAIAAAAJMTIuMjY0Njk0AQcAAAAFAAAAATEBAAAACjEzNTI4NTE4MDIDAAAAATACAAAABjEwMDAzMAQAAAABMAcAAAAJMy8zMS8yMDEwCAAAAAkzLzMxLzIwMTBoekPqQRzXCD0dow9CHNcII0NJUS5UU0U6ODgzMC5JUV9CRVRBXzFZUi4yMDEyLzAzLzMxAQAAAEJYDQACAAAAETAuNzYwNzMxNzg2MjE3ODE4AGh6Q+pBHNcI3gT8EUIc1wglQ0lRLlRTRTo4ODA2LklRX0RJTFVUX0VQU19FWENMLkZZMjAxOQEAAACLYA0AAgAAAAc1OS45NjA5AQgAAAAFAAAAATEBAAAACjE5NzAwNTE0NjQD</t>
  </si>
  <si>
    <t>AAAAAjc5AgAAAAMxNDIEAAAAATAHAAAACDgvOC8yMDE5CAAAAAkzLzMxLzIwMTkJAAAAATBVlv7MQRzXCGE/eBBCHNcIJkNJUS5UU0U6ODgwNC5JUV9BU1NFVF9XUklURURPV04uRlkyMDE1AQAAAFlcDQACAAAABS01MzM2AQgAAAAFAAAAATEBAAAACjE3ODQ0OTYxMjEDAAAAAjc5AgAAAAIzMgQAAAABMAcAAAAIOC84LzIwMTkIAAAACjEyLzMxLzIwMTUJAAAAATDzjfTKQRzXCJLHxxBCHNcIGUNJUS5UU0U6ODgwNC5JUV9ETy5GWTIwMTcBAAAAWVwNAAMAAAAAAPON9MpBHNcItqbjEEIc1wgxQ0lRLlRTRTo4ODAzLklRX0NIQU5HRV9ORVRfV09SS0lOR19DQVBJVEFMLkZZMjAxMwEAAACKaw0AAgAAAAM0NDUBCAAAAAUAAAABMQEAAAAKMTYyNjcyNTkyNgMAAAACNzkCAAAABDQ0MjEEAAAAATAHAAAACDgvOC8yMDE5CAAAAAkzLzMxLzIwMTMJAAAAATBB7yrOQRzXCOyrNBBCHNcILUNJUS5TRUhLOjE2LklRX1RPVEFMX0xJQUJfVE9UQUxfQVNTRVRTLkZZMjAxNgEAAAAWRgYAAgAAAAcyMi43ODMzAQgAAAAFAAAAATEBAAAACjE4NjEwMzE1OTQDAAAAAjY0AgAAAAQ0MTg4BAAAAAEwBwAAAAg4LzgvMjAxOQgAAAAJNi8zMC8yMDE2CQAAAAEwOK3wxEEc1wg/z8IRQhzXCB9DSVEuVFNFOjg4MDMuSVFfTkVUX0RFQlQuRlkyMDEyAQAAAIprDQACAAAABjE1MDgxNQEIAAAABQAAAAExAQAAAAoxNTU1MDExOTUy</t>
  </si>
  <si>
    <t>AwAAAAI3OQIAAAAENDM2NAQAAAABMAcAAAAIOC84LzIwMTkIAAAACTMvMzEvMjAxMgkAAAABMEHvKs5BHNcIaXf/D0Ic1wglQ0lRLlRTRTozMjMxLklRX0xUX0RFQlRfRVFVSVRZLkZZMjAxOQEAAABQ5rcBAgAAAAgxNTQuMDkxOAEIAAAABQAAAAExAQAAAAoxOTY5NjAxMzE2AwAAAAI3OQIAAAAENDA4NQQAAAABMAcAAAAIOC84LzIwMTkIAAAACTMvMzEvMjAxOQkAAAABMHHHDcdBHNcI8PXJEUIc1wgiQ0lRLlRTRTo4ODA2LklRX0dBSU5fQVNTRVRTLkZZMjAxMgEAAACLYA0AAwAAAAAAfEUPzUEc1wgxklkQQhzXCBxDSVEuVFNFOjMyMzEuSVFfREFfQ0YuRlkyMDE0AQAAAFDmtwECAAAABTE0MzMzAQgAAAAFAAAAATEBAAAACjE2ODY2Mzg0MTUDAAAAAjc5AgAAAAQyMTYwBAAAAAEwBwAAAAg4LzgvMjAxOQgAAAAJMy8zMS8yMDE0CQAAAAEw9WD4y0Ec1wg3jKsQQhzXCCVDSVEuVFNFOjg4MDEuSVFfTFRfREVCVF9JU1NVRUQuRlkyMDE1AQAAAF1aDQACAAAABjI1MTE3MgEIAAAABQAAAAExAQAAAAoxODU2MzY2NzcwAwAAAAI3OQIAAAAEMjAzNAQAAAABMAcAAAAIOC84LzIwMTkIAAAACTMvMzEvMjAxNQkAAAABMMqc1c9BHNcIlYO8D0Ic1wgqQ0lRLlRTRTo4ODAxLklRX09USEVSX1VOVVNVQUxfU1VQUEwuRlkyMDEzAQAAAF1aDQADAAAAAADoNXLQQRzXCCdP2A9CHNcIG0NJUS5UU0U6ODgwMi5JUV9B</t>
  </si>
  <si>
    <t>UElDLkZZMjAxOQEAAABhVQ0AAgAAAAYxNjI0OTgBCAAAAAUAAAABMQEAAAAKMTk3MDA1MTM3OAMAAAACNzkCAAAABDEwODQEAAAAATAHAAAACDgvOC8yMDE5CAAAAAkzLzMxLzIwMTkJAAAAATDwlWXPQRzXCPmb0w9CHNcIHkNJUS5UU0U6ODgwMS5JUV9aX1NDT1JFLkZZMjAxOAEAAABdWg0AAgAAAAgxLjEzNDM5NgEIAAAABQAAAAExAQAAAAoxODk1MDAxOTYxAwAAAAI3OQIAAAAGMTAwMTIzBAAAAAEwBwAAAAg4LzgvMjAxOQgAAAAJMy8zMS8yMDE4CQAAAAEwes3PxkEc1whZKVURQhzXCBlDSVEuVFNFOjMyMzEuSVFfR1AuRlkyMDEzAQAAAFDmtwECAAAABjEzNDU3MQEIAAAABQAAAAExAQAAAAoxNjI1NDU3NTQ4AwAAAAI3OQIAAAACMTAEAAAAATAHAAAACDgvOC8yMDE5CAAAAAkzLzMxLzIwMTMJAAAAATAg/fXLQRzXCCCP4BBCHNcIKENJUS5TRUhLOjE2LklRX0RFQlRfRVFVSVZfTkVUX1BCTy5GWTIwMTgBAAAAFkYGAAMAAAAAAIP84MhBHNcIywrwEEIc1wgrQ0lRLlRTRTo4ODAxLklRX0RFRl9UQVhfTElBQl9DVVJSRU5ULkZZMjAwNAEAAABdWg0AAwAAAAAAHs5oxEEc1wh2k5vgQRzXCB5DSVEuU0VISzoxNi5JUV9EQV9TVVBQTC5GWTIwMTQBAAAAFkYGAAMAAAAAAKGGmMlBHNcISIX/EEIc1wgrQ0lRLlRTRTozMjMxLklRX1JFVFVSTl9DT01NT05fRVFVSVRZLkZZMjAxNgEAAABQ5rcBAgAAAAcx</t>
  </si>
  <si>
    <t>MS4yMDQ5AQgAAAAFAAAAATEBAAAACjE3OTg4OTQ5ODIDAAAAAjc5AgAAAAUzMzMyMAQAAAABMAcAAAAIOC84LzIwMTkIAAAACTMvMzEvMjAxNgkAAAABMHHHDcdBHNcI9/iqEUIc1wgjQ0lRLlNFSEs6NC5JUV9MVF9ERUJUX1JFUEFJRC5GWTIwMTUBAAAAYFYNAAIAAAAGLTI1MzYxAQgAAAAFAAAAATEBAAAACjE4MzQ1MjMzMjMDAAAAAjY0AgAAAAQyMDM2BAAAAAEwBwAAAAg4LzgvMjAxOQgAAAAKMTIvMzEvMjAxNQkAAAABMKURCMhBHNcIop0CEUIc1wggQ0lRLlRTRTo4ODAzLklRX05JX01BUkdJTi5GWTIwMDgBAAAAimsNAAIAAAAHMTEuOTA3MwEIAAAABQAAAAExAQAAAAoxMDY2NzQxNDE2AwAAAAI3OQIAAAAENDA5NAQAAAABMAcAAAAIOC84LzIwMTkIAAAACTMvMzEvMjAwOAkAAAABMP8d8sVBHNcIoCKTEUIc1wgmQ0lRLlNFSEs6MTIuSVFfVE9UQUxfUkVWLkZZMjAxMS4uLi5KUFkBAAAAnlsNAAIAAAANMTUwNDU4LjMzMDgzMwEIAAAABQAAAAExAQAAAAoxNjI4NDIxMDQ1AwAAAAI3OQIAAAACMjgEAAAAATAHAAAACDgvOC8yMDE5CAAAAAoxMi8zMS8yMDExCQAAAAEwr6pCxEEc1whmus4RQhzXCBlDSVEuVFNFOjg4MDIuSVFfQVAuRlkyMDE1AQAAAGFVDQACAAAABTk1NjMyAQgAAAAFAAAAATEBAAAACjE3NDU5MTY3MzcDAAAAAjc5AgAAAAQxMDE4BAAAAAEwBwAAAAg4LzgvMjAxOQgAAAAJMy8z</t>
  </si>
  <si>
    <t>MS8yMDE1CQAAAAEwkzNjz0Ec1wjbnyYQQhzXCC5DSVEuU0VISzoxNi5JUV9PVEhFUl9OT05fT1BFUl9FWFBfU1VQUEwuRlkyMDE2AQAAABZGBgADAAAAAACD/ODIQRzXCAvkQhFCHNcIKkNJUS5UU0U6ODgwMy5JUV9JTlRFUkVTVF9JTlZFU1RfSU5DLkZZMjAxMgEAAACKaw0AAgAAAAM0OTQBCAAAAAUAAAABMQEAAAAKMTU1NTAxMTk1MgMAAAACNzkCAAAAAjY1BAAAAAEwBwAAAAg4LzgvMjAxOQgAAAAJMy8zMS8yMDEyCQAAAAEwQe8qzkEc1wjFnWoQQhzXCCpDSVEuVFNFOjg4MDQuSVFfVE9UQUxfQVNTRVRTLkZZMjAxOS4uLi5KUFkBAAAAWVwNAAMAAAAAAPJrZsRBHNcILlXrEUIc1wgmQ0lRLlRTRTo4ODAzLklRX05FVF9ERUJUX0lTU1VFRC5GWTIwMTcBAAAAimsNAAIAAAAFLTMwODABCAAAAAUAAAABMQEAAAAKMTg0ODY3MzMzMAMAAAACNzkCAAAABDIwMDMEAAAAATAHAAAACDgvOC8yMDE5CAAAAAkzLzMxLzIwMTcJAAAAATBocqXNQRzXCN+BIxBCHNcIK0NJUS5UU0U6ODgzMC5JUV9NSU5PUklUWV9JTlRFUkVTVF9DRi5GWTIwMDgBAAAAQlgNAAMAAAAAAHqNjsxBHNcIfehzEEIc1wgkQ0lRLlNFSEs6MTcuSVFfUFJFRl9ESVZfT1RIRVIuRlkyMDEzAQAAAFNgAgADAAAAAACaoNPHQRzXCJCsPBFCHNcIKENJUS5TRUhLOjEyLklRX0RBWVNfSU5WRU5UT1JZX09VVC5GWTIwMDcBAAAAnlsNAAMAAAAC</t>
  </si>
  <si>
    <t>Tk0BCAAAAAUAAAABMQEAAAAJNzA5MDk0NDAzAwAAAAI2NAIAAAAENDAzNQQAAAABMAcAAAAIOC84LzIwMTkIAAAACTYvMzAvMjAwNwkAAAABMHHHDcdBHNcID5eoEUIc1wgmQ0lRLlNFSEs6MTcuSVFfQ0ZPX0NVUlJFTlRfTElBQi5GWTIwMTABAAAAU2ACAAIAAAAIMC4xNDUwMzkBCAAAAAUAAAABMQEAAAAKMTQ4OTk3NzAyMwMAAAACNjQCAAAABDQxODUEAAAAATAHAAAACDgvOC8yMDE5CAAAAAk2LzMwLzIwMTAJAAAAATBSSEDEQRzXCPD1yRFCHNcILkNJUS5UU0U6ODgwMS5JUV9UT1RBTF9MSUFCX1RPVEFMX0FTU0VUUy5GWTIwMDkBAAAAXVoNAAIAAAAHNzMuMzk2NQEIAAAABQAAAAExAQAAAAoxMzgyNTA0MzE0AwAAAAI3OQIAAAAENDE4OAQAAAABMAcAAAAIOC84LzIwMTkIAAAACTMvMzEvMjAwOQkAAAABMDBrzcZBHNcIlyN0EUIc1wglQ0lRLlRTRTozMDAzLklRX0dBSU5fQVNTRVRTX0NGLkZZMjAxNQEAAACHZAsCAgAAAAMtMjMBCAAAAAUAAAABMQEAAAAKMTc4NDE4NDQwMAMAAAACNzkCAAAABDIwMjYEAAAAATAHAAAACDgvOC8yMDE5CAAAAAoxMi8zMS8yMDE1CQAAAAEwjosozkEc1whpd/8PQhzXCC5DSVEuVFNFOjg4MDMuSVFfTUlOT1JJVFlfSU5URVJFU1RfVE9UQUwuRlkyMDE5AQAAAIprDQADAAAAAABocqXNQRzXCNKZOhBCHNcIL0NJUS5UU0U6ODgzMC5JUV9JTVBVVF9PUEVSX0xFQVNF</t>
  </si>
  <si>
    <t>X0lOVF9FWFAuRlkyMDA5AQAAAEJYDQADAAAAAAB6jY7MQRzXCNn/YBBCHNcIJkNJUS5UU0U6MzIzMS5JUV9MT0FOU19SRUNFSVZfTFQuRlkyMDA5AQAAAFDmtwEDAAAAAAAg/fXLQRzXCFTVhBBCHNcIJkNJUS5UU0U6ODgwNC5JUV9DQVNIX0FDUVVJUkVfQ0YuRlkyMDA5AQAAAFlcDQADAAAAAACNQObKQRzXCM0MghBCHNcIGkNJUS5TRUhLOjE2LklRX0VCSVQuRlkyMDExAQAAABZGBgACAAAABTIwNzkyAQgAAAAFAAAAATEBAAAACjE1NzEzNzM0NzcDAAAAAjY0AgAAAAM0MDAEAAAAATAHAAAACDgvOC8yMDE5CAAAAAk2LzMwLzIwMTEJAAAAATBrJJbJQRzXCKMRARFCHNcIGkNJUS5UU0U6MzAwMy5JUV9SRVYuRlkyMDEyAQAAAIdkCwICAAAABTk0MzE5AQgAAAAFAAAAATEBAAAACjE1OTgyMjUzMjkDAAAAAjc5AgAAAAMxMTIEAAAAATAHAAAACDgvOC8yMDE5CAAAAAoxMi8zMS8yMDEyCQAAAAEwFfW5zkEc1whuMCgQQhzXCClDSVEuVFNFOjg4MDYuSVFfQVNTRVRfV1JJVEVET1dOX0NGLkZZMjAxNAEAAACLYA0AAwAAAAAAFTT8zEEc1wja7DoQQhzXCCxDSVEuVFNFOjMyMzEuSVFfREVCVF9FUVVJVl9PUEVSX0xFQVNFLkZZMjAwOQEAAABQ5rcBAwAAAAAAIP31y0Ec1whUgIAQQhzXCCRDSVEuVFNFOjg4MDEuSVFfT1RIRVJfTElBQl9MVC5GWTIwMTEBAAAAXVoNAAIAAAAGMzk0MDYwAQgAAAAFAAAAATEB</t>
  </si>
  <si>
    <t>AAAACjE0NjI3MTI2MDIDAAAAAjc5AgAAAAQxMDYyBAAAAAEwBwAAAAg4LzgvMjAxOQgAAAAJMy8zMS8yMDExCQAAAAEw6DVy0EEc1wjKirEPQhzXCCZDSVEuVFNFOjMyMzEuSVFfTE9BTlNfUkVDRUlWX0xULkZZMjAxNwEAAABQ5rcBAwAAAAAA/mx8y0Ec1wh8N5EQQhzXCCtDSVEuVFNFOjg4MDYuSVFfUkVUVVJOX0NPTU1PTl9FUVVJVFkuRlkyMDA4AQAAAItgDQACAAAABjMuNzU2NQEIAAAABQAAAAExAQAAAAoxMDYyNzUwMDMyAwAAAAI3OQIAAAAFMzMzMjAEAAAAATAHAAAACDgvOC8yMDE5CAAAAAkzLzMxLzIwMDgJAAAAATDsMubFQRzXCKAikxFCHNcIGENJUS5TRUhLOjE2LklRX05JLkZZMjAxNAEAAAAWRgYAAgAAAAUzMzUyMAEIAAAABQAAAAExAQAAAAoxNzU5NzIwMjQzAwAAAAI2NAIAAAACMTUEAAAAATAHAAAACDgvOC8yMDE5CAAAAAk2LzMwLzIwMTQJAAAAATBSmt7IQRzXCMkb/BBCHNcIH0NJUS5UU0U6MzAwMy5JUV9UT1RBTF9DTC5GWTIwMTQBAAAAh2QLAgIAAAAGMTg1NTQ5AQgAAAAFAAAAATEBAAAACjE3MjcyODM0MjMDAAAAAjc5AgAAAAQxMDA5BAAAAAEwBwAAAAg4LzgvMjAxOQgAAAAKMTIvMzEvMjAxNAkAAAABMI6LKM5BHNcI0PSuEEIc1wgcQ0lRLlNFSEs6MTIuSVFfUkRfRVhQLkZZMjAxOAEAAACeWw0AAwAAAAAAI6ndyUEc1wjTsiQRQhzXCCpDSVEuU0VISzoxMi5JUV9SRVRV</t>
  </si>
  <si>
    <t>Uk5fQ09NTU9OX0VRVUlUWS5GWTIwMTQBAAAAnlsNAAIAAAAGNy4yNTg5AQgAAAAFAAAAATEBAAAACjE3ODgxNDcyNTcDAAAAAjY0AgAAAAUzMzMyMAQAAAABMAcAAAAIOC84LzIwMTkIAAAACjEyLzMxLzIwMTQJAAAAATDuSu7EQRzXCFRGuRFCHNcIFENJUS4uSVFfQURWRVJUSVNJTkcuBQAAAAEAAAAIAAAAFChJbnZhbGlkIElkZW50aWZpZXIpchEb9EEc1whyERv0QRzXCBxDSVEuVFNFOjg4MDQuSVFfQ0FQRVguRlkyMDA4AQAAAFlcDQACAAAABi0zNjUyNQEIAAAABQAAAAExAQAAAAoxMzU1NzY3MTI3AwAAAAI3OQIAAAAEMjAyMQQAAAABMAcAAAAIOC84LzIwMTkIAAAACjEyLzMxLzIwMDgJAAAAATBS3uPKQRzXCBPjvBBCHNcIJkNJUS5TRUhLOjQuSVFfVE9UQUxfREVCVF9FQklUREEuRlkyMDEzAQAAAGBWDQACAAAACDUuNzI1NDQ1AQgAAAAFAAAAATEBAAAACjE3MjgyMzQ0MzQDAAAAAjY0AgAAAAQ0MTkyBAAAAAEwBwAAAAg4LzgvMjAxOQgAAAAKMTIvMzEvMjAxMwkAAAABMDit8MRBHNcIzAfdEUIc1wggQ0lRLlRTRTo4ODAxLklRX0JVSUxESU5HUy5GWTIwMTgBAAAAXVoNAAMAAAAAAIIA2M9BHNcIsn7ID0Ic1wgjQ0lRLlNFSEs6NC5JUV9HV19JTlRBTl9BTU9SVC5GWTIwMTYBAAAAYFYNAAMAAAAAAKURCMhBHNcI13AWEUIc1wggQ0lRLlRTRTo4ODA0LklRX0ZVTExfVElNRS5GWTIwMDcBAAAA</t>
  </si>
  <si>
    <t>WVwNAAMAAAAAAEfPfstBHNcIvZiDEEIc1wgcQ0lRLlNFSEs6NC5JUV9aX1NDT1JFLkZZMjAxNgEAAABgVg0AAwAAAAAAUkhAxEEc1wjMB90RQhzXCCZDSVEuVFNFOjg4MDYuSVFfQ0FTSF9DT05WRVJTSU9OLkZZMjAwOAEAAACLYA0AAwAAAAAA7DLmxUEc1wjsgbQRQhzXCC1DSVEuU0VISzoxMi5JUV9PVEhFUl9GSU5BTkNFX0FDVF9TVVBQTC5GWTIwMTABAAAAnlsNAAIAAAAELTUxOQEIAAAABQAAAAExAQAAAAoxNTQzNDk1MDQ3AwAAAAI2NAIAAAAEMjA1MAQAAAABMAcAAAAIOC84LzIwMTkIAAAACjEyLzMxLzIwMTAJAAAAATDwQ/rJQRzXCK1N6BBCHNcIJENJUS5TRUhLOjE3LklRX0xUX0RFQlRfRVFVSVRZLkZZMjAwNwEAAABTYAIAAgAAAAczNi4xNzc1AQgAAAAFAAAAATEBAAAACTc1NTgwMTMxNAMAAAACNjQCAAAABDQwODUEAAAAATAHAAAACDgvOC8yMDE5CAAAAAk2LzMwLzIwMDcJAAAAATBSSEDEQRzXCGa6zhFCHNcIHENJUS5TRUhLOjEyLklRX0dBX0VYUC5GWTIwMTUBAAAAnlsNAAIAAAAEMjA3OAEIAAAABQAAAAExAQAAAAoxODM4MTM2NjkxAwAAAAI2NAIAAAAFMjE1NjIEAAAAATAHAAAACDgvOC8yMDE5CAAAAAoxMi8zMS8yMDE1CQAAAAEw1UbbyUEc1wiXvB8RQhzXCCRDSVEuVFNFOjg4MDMuSVFfQ1VSUkVOQ1lfR0FJTi5GWTIwMTcBAAAAimsNAAMAAAAAAGhypc1BHNcIfehzEEIc1wgn</t>
  </si>
  <si>
    <t>Q0lRLlRTRTozMDAzLklRX01BUktFVENBUC4yMDAxLzMvMzEuSlBZAQAAAIdkCwIDAAAAAAAtGEHqQRzXCAfTiktCHNcIIkNJUS5UU0U6MzAwMy5JUV9BRFZFUlRJU0lORy5GWTIwMTQBAAAAh2QLAgMAAAAAAI6LKM5BHNcIgdQTEEIc1wgeQ0lRLlNFSEs6NC5JUV9UT1RBTF9SRVYuRlkyMDE4AQAAAGBWDQACAAAABTIxMDU1AQgAAAAFAAAAATEBAAAACjE5NTI2MTQxNzQDAAAAAjY0AgAAAAIyOAQAAAABMAcAAAAIOC84LzIwMTkIAAAACjEyLzMxLzIwMTgJAAAAATClEQjIQRzXCBX9LRFCHNcIKkNJUS5UU0U6ODgwMy5JUV9URVZfRUJJVERBLjIwMDAuMjAwMy8wMy8zMQEAAACKaw0AAgAAAAkxMy40NDg1ODQBBwAAAAUAAAABMQEAAAAKMTQyNjA1MzE4NAMAAAABMAIAAAAGMTAwMDMwBAAAAAEwBwAAAAkzLzMxLzIwMDMIAAAACTMvMzEvMjAwM7Tui+lBHNcInSKoD0Ic1wgmQ0lRLlRTRTo4ODAxLklRX0VYVFJBX0FDQ19JVEVNUy5GWTIwMTEBAAAAXVoNAAMAAAAAAI7kcdBBHNcIkYNnEEIc1wgtQ0lRLlRTRTo4ODAyLklRX09USEVSX0lOVkVTVF9BQ1RfU1VQUEwuRlkyMDE4AQAAAGFVDQACAAAABC05OTUBCAAAAAUAAAABMQEAAAAKMTg5NTAwMjQ0NQMAAAACNzkCAAAABDIwNTEEAAAAATAHAAAACDgvOC8yMDE5CAAAAAkzLzMxLzIwMTgJAAAAATDwlWXPQRzXCEfRtw9CHNcIJUNJUS5UU0U6ODgwMi5J</t>
  </si>
  <si>
    <t>UV9DQVBJVEFMX0xFQVNFUy5GWTIwMTMBAAAAYVUNAAMAAAAAAEFIV89BHNcIQqvCD0Ic1wglQ0lRLlRTRTo4ODAyLklRX1BST1ZfQkFEX0RFQlRTLkZZMjAwOQEAAABhVQ0AAwAAAAAAf+RUz0Ec1wgOQLYPQhzXCCdDSVEuU0VISzoxNy5JUV9NSU5PUklUWV9JTlRFUkVTVC5GWTIwMDkBAAAAU2ACAAIAAAAHMjMwNzAuNwEIAAAABQAAAAExAQAAAAoxNDA2ODMwMjYzAwAAAAI2NAIAAAAEMTA1MgQAAAABMAcAAAAIOC84LzIwMTkIAAAACTYvMzAvMjAwOQkAAAABMFU+0cdBHNcIPOQqEUIc1wgpQ0lRLlRTRTo4ODAzLklRX1RPVEFMX0RFQlRfQ0FQSVRBTC5GWTIwMTcBAAAAimsNAAIAAAAHNjEuNjkxNQEIAAAABQAAAAExAQAAAAoxODQ4NjczMzMwAwAAAAI3OQIAAAAENDE4NgQAAAABMAcAAAAIOC84LzIwMTkIAAAACTMvMzEvMjAxNwkAAAABMKLQ48VBHNcIKl6OEUIc1wgYQ0lRLlNFSEs6MTYuSVFfQUQuRlkyMDEwAQAAABZGBgACAAAABS02Njk5AQgAAAAFAAAAATEBAAAACjE0NzkwMTYzNzUDAAAAAjY0AgAAAAQxMDc1BAAAAAEwBwAAAAg4LzgvMjAxOQgAAAAJNi8zMC8yMDEwCQAAAAEwaySWyUEc1whd+f0QQhzXCCdDSVEuVFNFOjMwMDMuSVFfVE9UQUxfUkVWLkZZMjAxOC4uLi5KUFkBAAAAh2QLAgIAAAAGMjg3NTEzAQgAAAAFAAAAATEBAAAACjE5NTE0ODE5MDUDAAAAAjc5AgAAAAIyOAQAAAAB</t>
  </si>
  <si>
    <t>MAcAAAAIOC84LzIwMTkIAAAACjEyLzMxLzIwMTgJAAAAATCvqkLEQRzXCC5V6xFCHNcIIkNJUS5UU0U6ODgzMC5JUV9DQVNIX0lOVkVTVC5GWTIwMTIBAAAAQlgNAAIAAAAGLTcyMTAwAQgAAAAFAAAAATEBAAAACjE1NTU3MDQ1OTIDAAAAAjc5AgAAAAQyMDA1BAAAAAEwBwAAAAg4LzgvMjAxOQgAAAAJMy8zMS8yMDEyCQAAAAEwte+QzEEc1wjwvLEQQhzXCB5DSVEuU0VISzoxNi5JUV9CVl9TSEFSRS5GWTIwMTQBAAAAFkYGAAIAAAAKMTUyLjIxMzk0NAEIAAAABQAAAAExAQAAAAoxNzU5NzIwMjQzAwAAAAI2NAIAAAAENDAyMAQAAAABMAcAAAAIOC84LzIwMTkIAAAACTYvMzAvMjAxNAkAAAABMIP84MhBHNcIUA0gEUIc1wgfQ0lRLlNFSEs6MTYuSVFfTFRfSU5WRVNULkZZMjAxMQEAAAAWRgYAAgAAAAU0NTI5NwEIAAAABQAAAAExAQAAAAoxNTcxMzczNDc3AwAAAAI2NAIAAAAEMTA1NAQAAAABMAcAAAAIOC84LzIwMTkIAAAACTYvMzAvMjAxMQkAAAABMGsklslBHNcIMZkhEUIc1wgZQ0lRLlRTRTo4ODA0LklRX0FSLkZZMjAwOQEAAABZXA0AAgAAAAQ0MzU5AQgAAAAFAAAAATEBAAAACjE0NDAyMjUzMDIDAAAAAjc5AgAAAAQxMDIxBAAAAAEwBwAAAAg4LzgvMjAxOQgAAAAKMTIvMzEvMjAwOQkAAAABMFLe48pBHNcIlLCGEEIc1wghQ0lRLlRTRTozMjMxLklRX0VCSVREQV9JTlQuRlkyMDE4AQAAAFDm</t>
  </si>
  <si>
    <t>twECAAAACTEzLjAxOTQ5OAEIAAAABQAAAAExAQAAAAoxODk0ODMyMjUyAwAAAAI3OQIAAAAENDE5MAQAAAABMAcAAAAIOC84LzIwMTkIAAAACTMvMzEvMjAxOAkAAAABMHHHDcdBHNcI8PXJEUIc1wghQ0lRLlRTRTo4ODA2LklRX1RPVEFMX0RFQlQuRlkyMDE1AQAAAItgDQACAAAABjE1ODQ2OAEIAAAABQAAAAExAQAAAAoxNzQ1Mzc4NDkwAwAAAAI3OQIAAAAENDE3MwQAAAABMAcAAAAIOC84LzIwMTkIAAAACTMvMzEvMjAxNQkAAAABMBU0/MxBHNcIPAJ3EEIc1wgqQ0lRLlNFSEs6MTcuSVFfTUlOT1JJVFlfSU5URVJFU1RfQ0YuRlkyMDEwAQAAAFNgAgADAAAAAABVPtHHQRzXCIqTORFCHNcIJENJUS5UU0U6MzAwMy5JUV9NQVJLRVRDQVAuMjAxNS8xMi8zMQEAAACHZAsCAgAAAA03MDQzOTkuNTQ5MTA5AQYAAAAFAAAAATEBAAAACjE3NjQxMDQyMDYDAAAAAjc5AgAAAAYxMDAwNTQEAAAAATAHAAAACjEyLzMxLzIwMTWrQfbqQRzXCFRA9xFCHNcIJUNJUS5UU0U6MzIzMS5JUV9SRVRVUk5fQ0FQSVRBTC5GWTIwMDgBAAAAUOa3AQIAAAAGNi45NTQ0AQgAAAAFAAAAATEBAAAACjEzNDkyODcwNTYDAAAAAjc5AgAAAAQ0MzYzBAAAAAEwBwAAAAg4LzgvMjAxOQgAAAAJMy8zMS8yMDA4CQAAAAEwcccNx0Ec1wjTCr4RQhzXCCNDSVEuU0VISzo0LklRX09USEVSX09QRVJfQUNULkZZMjAxMAEAAABgVg0AAgAA</t>
  </si>
  <si>
    <t>AAYtMjgzODgBCAAAAAUAAAABMQEAAAAKMTU0NDIyNzAwNAMAAAACNjQCAAAABDIwNDcEAAAAATAHAAAACDgvOC8yMDE5CAAAAAoxMi8zMS8yMDEwCQAAAAEwD8TGyEEc1wjpTAIRQhzXCChDSVEuVFNFOjMyMzEuSVFfVE9UQUxfREVCVF9SRVBBSUQuRlkyMDE5AQAAAFDmtwECAAAABi03NjMwMAEIAAAABQAAAAExAQAAAAoxOTY5NjAxMzE2AwAAAAI3OQIAAAAEMjE2NgQAAAABMAcAAAAIOC84LzIwMTkIAAAACTMvMzEvMjAxOQkAAAABMEfPfstBHNcIvqGUEEIc1wgfQ0lRLlRTRTo4ODAxLklRX05FVF9ERUJULkZZMjAxNQEAAABdWg0AAgAAAAcxODM1MDAzAQgAAAAFAAAAATEBAAAACjE4NTYzNjY3NzADAAAAAjc5AgAAAAQ0MzY0BAAAAAEwBwAAAAg4LzgvMjAxOQgAAAAJMy8zMS8yMDE1CQAAAAEwypzVz0Ec1wgOQLYPQhzXCCVDSVEuU0VISzoxNi5JUV9FWFRSQV9BQ0NfSVRFTVMuRlkyMDE4AQAAABZGBgADAAAAAACD/ODIQRzXCL+w9BBCHNcIIENJUS5UU0U6ODgwNi5JUV9DSEFOR0VfQVAuRlkyMDEwAQAAAItgDQACAAAAAjE2AQgAAAAFAAAAATEBAAAACjEzODE1MjI2MjYDAAAAAjc5AgAAAAQyMDE3BAAAAAEwBwAAAAg4LzgvMjAxOQgAAAAJMy8zMS8yMDEwCQAAAAEwfEUPzUEc1wiG3UAQQhzXCCdDSVEuVFNFOjg4MDYuSVFfQ0hBTkdFX0lOVkVOVE9SWS5GWTIwMTYBAAAAi2ANAAIAAAACLTkB</t>
  </si>
  <si>
    <t>CAAAAAUAAAABMQEAAAAKMTc5ODkzOTgxNwMAAAACNzkCAAAABDIwOTkEAAAAATAHAAAACDgvOC8yMDE5CAAAAAkzLzMxLzIwMTYJAAAAATAVNPzMQRzXCLmBsBBCHNcIHENJUS5TRUhLOjEyLklRX1JEX0VYUC5GWTIwMDcBAAAAnlsNAAMAAAAAAPON9MpBHNcIpXXdEEIc1wglQ0lRLlNFSEs6MTYuSVFfT1RIRVJfTFRfQVNTRVRTLkZZMjAxMAEAAAAWRgYAAgAAAAYxODQwMDEBCAAAAAUAAAABMQEAAAAKMTQ3OTAxNjM3NQMAAAACNjQCAAAABDEwNjAEAAAAATAHAAAACDgvOC8yMDE5CAAAAAk2LzMwLzIwMTAJAAAAATBrJJbJQRzXCMm2BRFCHNcIGUNJUS5UU0U6ODgwMi5JUV9ETy5GWTIwMTMBAAAAYVUNAAMAAAAAAEFIV89BHNcIudTkD0Ic1wgjQ0lRLlRTRTo4ODAzLklRX1RPVEFMX0FTU0VUUy5GWTIwMTABAAAAimsNAAIAAAAGMzAzNDU2AQgAAAAFAAAAATEBAAAACjEzNzQxOTkyNzgDAAAAAjc5AgAAAAQxMDA3BAAAAAEwBwAAAAg4LzgvMjAxOQgAAAAJMy8zMS8yMDEwCQAAAAEwjosozkEc1wgjZRUQQhzXCCFDSVEuU0VISzoxNy5JUV9FQklUX01BUkdJTi5GWTIwMTcBAAAAU2ACAAIAAAAHMTYuNDY0NAEIAAAABQAAAAExAQAAAAoxOTE1MTkzMDcxAwAAAAI2NAIAAAAENDA1MwQAAAABMAcAAAAIOC84LzIwMTkIAAAACTYvMzAvMjAxNwkAAAABMK+qQsRBHNcI4X7TEUIc1wgjQ0lRLlRTRTozMjMx</t>
  </si>
  <si>
    <t>LklRX1RPVEFMX0VRVUlUWS5GWTIwMTcBAAAAUOa3AQIAAAAGNDkzODExAQgAAAAFAAAAATEBAAAACjE4NDg4Nzk0OTkDAAAAAjc5AgAAAAQxMjc1BAAAAAEwBwAAAAg4LzgvMjAxOQgAAAAJMy8zMS8yMDE3CQAAAAEw/mx8y0Ec1wh8JIUQQhzXCClDSVEuU0VISzoxMi5JUV9DVVJSRU5UX1BPUlRfTEVBU0VTLkZZMjAxMAEAAACeWw0AAwAAAAAA8EP6yUEc1wgkst4QQhzXCChDSVEuVFNFOjMwMDMuSVFfVE9UQUxfREVCVF9FUVVJVFkuRlkyMDEwAQAAAIdkCwICAAAACDMwNC40MTgzAQgAAAAFAAAAATEBAAAACjE0Mzk4OTc0NTEDAAAAAjc5AgAAAAQ0MDM0BAAAAAEwBwAAAAg4LzgvMjAxOQgAAAAKMTIvMzEvMjAxMAkAAAABMNi778VBHNcID5eoEUIc1wgnQ0lRLlNFSEs6MTcuSVFfRUFSTklOR19DT19NQVJHSU4uRlkyMDE3AQAAAFNgAgACAAAABzE4LjQ5NzEBCAAAAAUAAAABMQEAAAAKMTkxNTE5MzA3MQMAAAACNjQCAAAABDQxODEEAAAAATAHAAAACDgvOC8yMDE5CAAAAAk2LzMwLzIwMTcJAAAAATCvqkLEQRzXCKEc0RFCHNcIKENJUS5UU0U6ODgwMy5JUV9UT1RBTF9ESVZfUEFJRF9DRi5GWTIwMTkBAAAAimsNAAIAAAAFLTE1NjYBCAAAAAUAAAABMQEAAAAKMTk3MDA1MTU2MwMAAAACNzkCAAAABDIwMjIEAAAAATAHAAAACDgvOC8yMDE5CAAAAAkzLzMxLzIwMTkJAAAAATBocqXNQRzXCGkSJRBC</t>
  </si>
  <si>
    <t>HNcIJUNJUS5UU0U6ODgzMC5JUV9TVF9ERUJUX1JFUEFJRC5GWTIwMTUBAAAAQlgNAAIAAAAGLTU3OTAwAQgAAAAFAAAAATEBAAAACjE4MDgzMTI5NDYDAAAAAjc5AgAAAAQyMDQ0BAAAAAEwBwAAAAg4LzgvMjAxOQgAAAAJMy8zMS8yMDE1CQAAAAEw3OkBzEEc1whhsXYQQhzXCCVDSVEuVFNFOjg4MDIuSVFfQkFTSUNfRVBTX0VYQ0wuRlkyMDEwAQAAAGFVDQACAAAABDguNTgBCAAAAAUAAAABMQEAAAAKMTM4Mjc2MzQ3OQMAAAACNzkCAAAABDMwNjQEAAAAATAHAAAACDgvOC8yMDE5CAAAAAkzLzMxLzIwMTAJAAAAATB/5FTPQRzXCHks1Q9CHNcIHENJUS5UU0U6ODgwNi5JUV9OSV9DRi5GWTIwMDkBAAAAi2ANAAIAAAAENDk5OAEIAAAABQAAAAExAQAAAAoxMzgxNTIyODgwAwAAAAI3OQIAAAAEMjE1MAQAAAABMAcAAAAIOC84LzIwMTkIAAAACTMvMzEvMjAwOQkAAAABMHxFD81BHNcIafR+EEIc1wgqQ0lRLlNFSEs6MTYuSVFfTklfQVZBSUxfRVhDTF9NQVJHSU4uRlkyMDE1AQAAABZGBgACAAAABzQ2LjU0MTcBCAAAAAUAAAABMQEAAAAKMTgxMjYxODUxNwMAAAACNjQCAAAABDQxODIEAAAAATAHAAAACDgvOC8yMDE5CAAAAAk2LzMwLzIwMTUJAAAAATA4rfDEQRzXCA5twBFCHNcIH0NJUS5UU0U6ODgwNi5JUV9PUEVSX0lOQy5GWTIwMTUBAAAAi2ANAAIAAAAEOTQ0OAEIAAAABQAAAAExAQAAAAoxNzQ1</t>
  </si>
  <si>
    <t>Mzc4NDkwAwAAAAI3OQIAAAACMjEEAAAAATAHAAAACDgvOC8yMDE5CAAAAAkzLzMxLzIwMTUJAAAAATAVNPzMQRzXCM0HWBBCHNcIHkNJUS5TRUhLOjEyLklRX0JWX1NIQVJFLkZZMjAxMgEAAACeWw0AAgAAAAk0My41OTQ2NDEBCAAAAAUAAAABMQEAAAAKMTY3NjM3NDUxMAMAAAACNjQCAAAABDQwMjAEAAAAATAHAAAACDgvOC8yMDE5CAAAAAoxMi8zMS8yMDEyCQAAAAEw8EP6yUEc1whsS9IQQhzXCCJDSVEuVFNFOjMwMDMuSVFfQURWRVJUSVNJTkcuRlkyMDA3AQAAAIdkCwIDAAAAAACVMLXOQRzXCMYfMxBCHNcIJUNJUS5UU0U6MzAwMy5JUV9DQVNIX1NUX0lOVkVTVC5GWTIwMTUBAAAAh2QLAgIAAAAFMzEyMjQBCAAAAAUAAAABMQEAAAAKMTc4NDE4NDQwMAMAAAACNzkCAAAABDEwMDIEAAAAATAHAAAACDgvOC8yMDE5CAAAAAoxMi8zMS8yMDE1CQAAAAEwjosozkEc1wgbcAoQQhzXCCVDSVEuVFNFOjg4MDQuSVFfRElMVVRfRVBTX0lOQ0wuRlkyMDA4AQAAAFlcDQACAAAACTYzLjk4MjYxOAEIAAAABQAAAAExAQAAAAoxMzU1NzY3MTI3AwAAAAI3OQIAAAABOAQAAAABMAcAAAAIOC84LzIwMTkIAAAACjEyLzMxLzIwMDgJAAAAATBS3uPKQRzXCLIUkxBCHNcIK0NJUS5UU0U6MzIzMS5JUV9OSV9BVkFJTF9FWENMX01BUkdJTi5GWTIwMTUBAAAAUOa3AQIAAAAGNi43Nzc4AQgAAAAFAAAAATEBAAAACjE3</t>
  </si>
  <si>
    <t>NDU5MTY3MzYDAAAAAjc5AgAAAAQ0MTgyBAAAAAEwBwAAAAg4LzgvMjAxOQgAAAAJMy8zMS8yMDE1CQAAAAEwcccNx0Ec1wgqXo4RQhzXCCRDSVEuVFNFOjg4MDMuSVFfT1RIRVJfTElBQl9MVC5GWTIwMDkBAAAAimsNAAIAAAAFMjI0MjkBCAAAAAUAAAABMQEAAAAKMTA2NjczOTQ3NgMAAAACNzkCAAAABDEwNjIEAAAAATAHAAAACDgvOC8yMDE5CAAAAAkzLzMxLzIwMDkJAAAAATCOiyjOQRzXCIHUExBCHNcIIkNJUS5UU0U6MzIzMS5JUV9PVEhFUl9JTlRBTi5GWTIwMTgBAAAAUOa3AQIAAAAFMTIzNjQBCAAAAAUAAAABMQEAAAAKMTg5NDgzMjI1MgMAAAACNzkCAAAABDEwNDAEAAAAATAHAAAACDgvOC8yMDE5CAAAAAkzLzMxLzIwMTgJAAAAATD+bHzLQRzXCNbWtBBCHNcILkNJUS5UU0U6ODgwNi5JUV9PVEhFUl9GSU5BTkNFX0FDVF9TVVBQTC5GWTIwMTkBAAAAi2ANAAIAAAADLTg1AQgAAAAFAAAAATEBAAAACjE5NzAwNTE0NjQDAAAAAjc5AgAAAAQyMDUwBAAAAAEwBwAAAAg4LzgvMjAxOQgAAAAJMy8zMS8yMDE5CQAAAAEwVZb+zEEc1widMEEQQhzXCChDSVEuU0VISzo0LklRX0lOQ19UQVhfUEFZX0NVUlJFTlQuRlkyMDE2AQAAAGBWDQACAAAABDEyODMBCAAAAAUAAAABMQEAAAAKMTg4MTc4ODQ1MAMAAAACNjQCAAAABDEwOTQEAAAAATAHAAAACDgvOC8yMDE5CAAAAAoxMi8zMS8yMDE2CQAAAAEw</t>
  </si>
  <si>
    <t>pREIyEEc1wgBRAcRQhzXCCRDSVEuVFNFOjg4MDQuSVFfU0FMRV9JTlRBTl9DRi5GWTIwMTQBAAAAWVwNAAMAAAAAAPON9MpBHNcIkrfVEEIc1wgfQ0lRLlNFSEs6MTYuSVFfRlVMTF9USU1FLkZZMjAxNQEAAAAWRgYAAgAAAAUzNzAwMACD/ODIQRzXCAvkQhFCHNcIHUNJUS5UU0U6ODgwNi5JUV9HQV9FWFAuRlkyMDEzAQAAAItgDQACAAAAAzMwNgEIAAAABQAAAAExAQAAAAoxNjI1OTc1MTY0AwAAAAI3OQIAAAAFMjE1NjIEAAAAATAHAAAACDgvOC8yMDE5CAAAAAkzLzMxLzIwMTMJAAAAATB8RQ/NQRzXCEEiRxBCHNcIJ0NJUS5UU0U6ODgwMi5JUV9EQVlTX1BBWUFCTEVfT1VULkZZMjAxMwEAAABhVQ0AAgAAAAkzMC42NjYyMDUBCAAAAAUAAAABMQEAAAAKMTYyNTQ1NzUxNAMAAAACNzkCAAAABDQxODMEAAAAATAHAAAACDgvOC8yMDE5CAAAAAkzLzMxLzIwMTMJAAAAATDYu+/FQRzXCKgfshFCHNcIJUNJUS5UU0U6ODgwMS5JUV9SRVRVUk5fQ0FQSVRBTC5GWTIwMTYBAAAAXVoNAAIAAAAGMy4xMTU2AQgAAAAFAAAAATEBAAAACjE4NTYzNjY3NzcDAAAAAjc5AgAAAAQ0MzYzBAAAAAEwBwAAAAg4LzgvMjAxOQgAAAAJMy8zMS8yMDE2CQAAAAEwes3PxkEc1whPf2YRQhzXCBxDSVEuU0VISzoxNy5JUV9HQV9FWFAuRlkyMDEyAQAAAFNgAgACAAAABjU1NDcuNgEIAAAABQAAAAExAQAAAAoxNjQxNDgzODQy</t>
  </si>
  <si>
    <t>AwAAAAI2NAIAAAAFMjE1NjIEAAAAATAHAAAACDgvOC8yMDE5CAAAAAk2LzMwLzIwMTIJAAAAATCaoNPHQRzXCPfnPRFCHNcIKkNJUS5UU0U6MzIzMS5JUV9PVEhFUl9VTlVTVUFMX1NVUFBMLkZZMjAxMgEAAABQ5rcBAgAAAAMzMDABCAAAAAUAAAABMQEAAAAKMTU1NDk1MDY2NgMAAAACNzkCAAAAAjg3BAAAAAEwBwAAAAg4LzgvMjAxOQgAAAAJMy8zMS8yMDEyCQAAAAEwIP31y0Ec1wiPJ7UQQhzXCB5DSVEuVFNFOjMyMzEuSVFfUEVOU0lPTi5GWTIwMTEBAAAAUOa3AQIAAAAFMTU4NDkBCAAAAAUAAAABMQEAAAAKMTQ2MjcxMjQwNgMAAAACNzkCAAAABDEyMTMEAAAAATAHAAAACDgvOC8yMDE5CAAAAAkzLzMxLzIwMTEJAAAAATAg/fXLQRzXCI8ntRBCHNcIK0NJUS5UU0U6ODgwMi5JUV9OSV9BVkFJTF9FWENMX01BUkdJTi5GWTIwMDgBAAAAYVUNAAIAAAAHMTEuMDQwNwEIAAAABQAAAAExAQAAAAoxNDEzNDg5NDMxAwAAAAI3OQIAAAAENDE4MgQAAAABMAcAAAAIOC84LzIwMTkIAAAACTMvMzEvMjAwOAkAAAABMNi778VBHNcIxw2fEUIc1wgiQ0lRLlRTRTozMjMxLklRX0dBSU5fSU5WRVNULkZZMjAxMwEAAABQ5rcBAwAAAAAAIP31y0Ec1wj13JUQQhzXCCxDSVEuU0VISzoxNi5JUV9DQVNIX0NPTlZFUlNJT04uRlkyMDEwLi4uLkpQWQEAAAAWRgYAAgAAAAsxNzEyLjI0Njc1NQEIAAAABQAAAAExAQAA</t>
  </si>
  <si>
    <t>AAoxNDc5MDE2Mzc1AwAAAAI2NAIAAAAENDE4NAQAAAABMAcAAAAIOC84LzIwMTkIAAAACTYvMzAvMjAxMAkAAAABMB7OaMRBHNcIs5DmEUIc1wgaQ0lRLlRTRTo4ODA2LklRX0NJUC5GWTIwMTcBAAAAi2ANAAMAAAAAABU0/MxBHNcIW6pcEEIc1wgfQ0lRLlNFSEs6MTYuSVFfQ0hBTkdFX0FSLkZZMjAxNQEAAAAWRgYAAgAAAAQxODg4AQgAAAAFAAAAATEBAAAACjE4MTI2MTg1MTcDAAAAAjY0AgAAAAQyMDE4BAAAAAEwBwAAAAg4LzgvMjAxOQgAAAAJNi8zMC8yMDE1CQAAAAEwg/zgyEEc1wguBPkQQhzXCCBDSVEuU0VISzoxMi5JUV9DQVNIX0VRVUlWLkZZMjAxNwEAAACeWw0AAgAAAAUyNDY3MwEIAAAABQAAAAExAQAAAAoxOTU1MDg2OTE5AwAAAAI2NAIAAAAEMTA5NgQAAAABMAcAAAAIOC84LzIwMTkIAAAACjEyLzMxLzIwMTcJAAAAATAjqd3JQRzXCM+PEBFCHNcIFUNJUS4uSVFfT1RIRVJfRVFVSVRZLgUAAAABAAAACAAAABQoSW52YWxpZCBJZGVudGlmaWVyKVY1dPNBHNcIVjV080Ec1wggQ0lRLlRTRTo4ODA0LklRX1NUX0lOVkVTVC5GWTIwMTQBAAAAWVwNAAIAAAACMTABCAAAAAUAAAABMQEAAAAKMTcyNzY4MTMwNAMAAAACNzkCAAAABDEwNjkEAAAAATAHAAAACDgvOC8yMDE5CAAAAAoxMi8zMS8yMDE0CQAAAAEw8430ykEc1wgceJ8QQhzXCCRDSVEuVFNFOjg4MDEuSVFfQ0FTSF9JTlRFUkVT</t>
  </si>
  <si>
    <t>VC5GWTIwMTIBAAAAXVoNAAIAAAAFMjY3NzEBCAAAAAUAAAABMQEAAAAKMTU1NTcwNDQzMQMAAAACNzkCAAAABDMwMjgEAAAAATAHAAAACDgvOC8yMDE5CAAAAAkzLzMxLzIwMTIJAAAAATDoNXLQQRzXCJGDZxBCHNcIG0NJUS5UU0U6ODgwNi5JUV9OUFBFLkZZMjAxNwEAAACLYA0AAgAAAAYzMDA5MDEBCAAAAAUAAAABMQEAAAAKMTg0ODg3OTQ1MAMAAAACNzkCAAAABDEwMDQEAAAAATAHAAAACDgvOC8yMDE5CAAAAAkzLzMxLzIwMTcJAAAAATAVNPzMQRzXCEVBShBCHNcIKENJUS5UU0U6ODgwNi5JUV9UT1RBTF9MSUFCX0VRVUlUWS5GWTIwMTcBAAAAi2ANAAIAAAAGMzUxNjQ1AQgAAAAFAAAAATEBAAAACjE4NDg4Nzk0NTADAAAAAjc5AgAAAAQxMDEzBAAAAAEwBwAAAAg4LzgvMjAxOQgAAAAJMy8zMS8yMDE3CQAAAAEwFTT8zEEc1wgtw0IQQhzXCBhDSVEuU0VISzoxMi5JUV9GWC5GWTIwMDcBAAAAnlsNAAIAAAADMTI0AQgAAAAFAAAAATEBAAAACTcwOTA5NDQwMwMAAAACNjQCAAAABDIxNDQEAAAAATAHAAAACDgvOC8yMDE5CAAAAAk2LzMwLzIwMDcJAAAAATAV8PbKQRzXCM+/5hBCHNcIIkNJUS5TRUhLOjEyLklRX09USEVSX0VRVUlUWS5GWTIwMTEBAAAAnlsNAAIAAAAENTg3MQEIAAAABQAAAAExAQAAAAoxNjI4NDIxMDQ1AwAAAAI2NAIAAAAEMTAyOAQAAAABMAcAAAAIOC84LzIwMTkIAAAACjEy</t>
  </si>
  <si>
    <t>LzMxLzIwMTEJAAAAATDwQ/rJQRzXCLam4xBCHNcIJUNJUS5UU0U6MzIzMS5JUV9QUk9WX0JBRF9ERUJUUy5GWTIwMDgBAAAAUOa3AQIAAAACNDgBCAAAAAUAAAABMQEAAAAKMTM0OTI4NzA1NgMAAAACNzkCAAAAAjk1BAAAAAEwBwAAAAg4LzgvMjAxOQgAAAAJMy8zMS8yMDA4CQAAAAEwnBAJzEEc1wj5w6gQQhzXCB9DSVEuU0VISzoxNi5JUV9TR0FfU1VQUEwuRlkyMDEyAQAAABZGBgACAAAABDU3MjQBCAAAAAUAAAABMQEAAAAKMTY0MDU4NTMyMQMAAAACNjQCAAAAAzEwMgQAAAABMAcAAAAIOC84LzIwMTkIAAAACTYvMzAvMjAxMgkAAAABMKGGmMlBHNcIv0AmEUIc1wgjQ0lRLlRTRTo4ODAzLklRX0JFVEFfNVlSLjIwMTkvMDMvMzEBAAAAimsNAAIAAAAQMS4wNzI2MTgyNTIxNzU1MwDro/jqQRzXCJmi+RFCHNcIKENJUS5TRUhLOjE2LklRX0NPTU1PTl9QUkVGX0RJVl9DRi5GWTIwMTcBAAAAFkYGAAMAAAAAAIP84MhBHNcIUA0gEUIc1wgjQ0lRLlRTRTo4ODA2LklRX1RPVEFMX0VRVUlUWS5GWTIwMTQBAAAAi2ANAAIAAAAGMTMzMTQwAQgAAAAFAAAAATEBAAAACjE2ODY2MzgzNjMDAAAAAjc5AgAAAAQxMjc1BAAAAAEwBwAAAAg4LzgvMjAxOQgAAAAJMy8zMS8yMDE0CQAAAAEwFTT8zEEc1whakUUQQhzXCCJDSVEuU0VISzoxMi5JUV9GSU5JU0hFRF9JTlYuRlkyMDExAQAAAJ5bDQACAAAABDc5ODkB</t>
  </si>
  <si>
    <t>CAAAAAUAAAABMQEAAAAKMTYyODQyMTA0NQMAAAACNjQCAAAABDMwNzUEAAAAATAHAAAACDgvOC8yMDE5CAAAAAoxMi8zMS8yMDExCQAAAAEw8EP6yUEc1wjLU8kQQhzXCCdDSVEuVFNFOjg4MDQuSVFfVE9UQUxfUkVWLkZZMjAxMi4uLi5KUFkBAAAAWVwNAAIAAAAGMTk0MTYxAQgAAAAFAAAAATEBAAAACjE1OTk4MTAwODIDAAAAAjc5AgAAAAIyOAQAAAABMAcAAAAIOC84LzIwMTkIAAAACjEyLzMxLzIwMTIJAAAAATCvqkLEQRzXCEhYzBFCHNcIGUNJUS5TRUhLOjE2LklRX0VCVC5GWTIwMDcBAAAAFkYGAAIAAAAFMjU4NjcBCAAAAAUAAAABMQEAAAAJNzA3NjM1MTYxAwAAAAI2NAIAAAADMTM5BAAAAAEwBwAAAAg4LzgvMjAxOQgAAAAJNi8zMC8yMDA3CQAAAAEwI6ndyUEc1whi6dsQQhzXCCRDSVEuVFNFOjg4MzAuSVFfSU1QQUlSTUVOVF9HVy5GWTIwMTkBAAAAQlgNAAMAAAAAAJwQCcxBHNcIUGCcEEIc1wghQ0lRLlNFSEs6MTIuSVFfQURWRVJUSVNJTkcuRlkyMDA5AQAAAJ5bDQADAAAAAADwQ/rJQRzXCM/fyhBCHNcIM0NJUS5UU0U6MzIzMS5JUV9DSEFOR0VfT1RIRVJfTkVUX09QRVJfQVNTRVRTLkZZMjAxMQEAAABQ5rcBAgAAAAUtOTI3OAEIAAAABQAAAAExAQAAAAoxNDYyNzEyNDA2AwAAAAI3OQIAAAAEMjA0NQQAAAABMAcAAAAIOC84LzIwMTkIAAAACTMvMzEvMjAxMQkAAAABMCD99ctBHNcI</t>
  </si>
  <si>
    <t>xj2IEEIc1wggQ0lRLlRTRTo4ODAzLklRX1NUX0lOVkVTVC5GWTIwMDkBAAAAimsNAAIAAAAFMTg3ODQBCAAAAAUAAAABMQEAAAAKMTA2NjczOTQ3NgMAAAACNzkCAAAABDEwNjkEAAAAATAHAAAACDgvOC8yMDE5CAAAAAkzLzMxLzIwMDkJAAAAATCOiyjOQRzXCLjKHhBCHNcIIENJUS5UU0U6ODgwMS5JUV9DSEFOR0VfQVIuRlkyMDE1AQAAAF1aDQACAAAABC0yNzEBCAAAAAUAAAABMQEAAAAKMTg1NjM2Njc3MAMAAAACNzkCAAAABDIwMTgEAAAAATAHAAAACDgvOC8yMDE5CAAAAAkzLzMxLzIwMTUJAAAAATDKnNXPQRzXCH5l5g9CHNcIGUNJUS5UU0U6ODgzMC5JUV9SRS5GWTIwMTIBAAAAQlgNAAIAAAAGMzEzMDQxAQgAAAAFAAAAATEBAAAACjE1NTU3MDQ1OTIDAAAAAjc5AgAAAAQxMjIyBAAAAAEwBwAAAAg4LzgvMjAxOQgAAAAJMy8zMS8yMDEyCQAAAAEweo2OzEEc1wihUGEQQhzXCChDSVEuVFNFOjg4MDEuSVFfRklYRURfQVNTRVRfVFVSTlMuRlkyMDE5AQAAAF1aDQACAAAACDAuNTU3NjY0AQgAAAAFAAAAATEBAAAACjE5NzAwNTEzNDkDAAAAAjc5AgAAAAQ0MDY2BAAAAAEwBwAAAAg4LzgvMjAxOQgAAAAJMy8zMS8yMDE5CQAAAAEwes3PxkEc1whG0qMRQhzXCB9DSVEuVFNFOjg4MDIuSVFfQlZfU0hBUkUuRlkyMDEwAQAAAGFVDQACAAAACjg1Mi41NzcyMDUBCAAAAAUAAAABMQEAAAAKMTM4Mjc2</t>
  </si>
  <si>
    <t>MzQ3OQMAAAACNzkCAAAABDQwMjAEAAAAATAHAAAACDgvOC8yMDE5CAAAAAkzLzMxLzIwMTAJAAAAATB/5FTPQRzXCH/0ug9CHNcIHUNJUS5UU0U6ODgwNi5JUV9SRF9FWFAuRlkyMDExAQAAAItgDQADAAAAAAB8RQ/NQRzXCF11RxBCHNcILUNJUS5UU0U6ODgzMC5JUV9DQVNIX0NPTlZFUlNJT04uRlkyMDEwLi4uLkpQWQEAAABCWA0AAgAAAAkzMzkuNzk0NTYBCAAAAAUAAAABMQEAAAAKMTQxODM0MzQxMgMAAAACNzkCAAAABDQxODQEAAAAATAHAAAACDgvOC8yMDE5CAAAAAkzLzMxLzIwMTAJAAAAATAezmjEQRzXCHMu5BFCHNcIK0NJUS5UU0U6ODgwNC5JUV9NSU5PUklUWV9JTlRFUkVTVF9DRi5GWTIwMTMBAAAAWVwNAAMAAAAAALmi6MpBHNcITYiREEIc1wggQ0lRLlRTRTo4ODA0LklRX0RJVkVTVF9DRi5GWTIwMTgBAAAAWVwNAAIAAAAEMzA3OQEIAAAABQAAAAExAQAAAAoxOTUxODY2MDQ5AwAAAAI3OQIAAAAEMjA3NwQAAAABMAcAAAAIOC84LzIwMTkIAAAACjEyLzMxLzIwMTgJAAAAATDzjfTKQRzXCLMa4hBCHNcIH0NJUS5UU0U6ODgwMi5JUV9PUEVSX0lOQy5GWTIwMTQBAAAAYVUNAAIAAAAGMTYxMjcyAQgAAAAFAAAAATEBAAAACjE2ODcwNDQ2MzQDAAAAAjc5AgAAAAIyMQQAAAABMAcAAAAIOC84LzIwMTkIAAAACTMvMzEvMjAxNAkAAAABMEFIV89BHNcIqu/iD0Ic1wgsQ0lRLlRTRTo4ODA0</t>
  </si>
  <si>
    <t>LklRX0lNUFVUX09QRVJfTEVBU0VfREVQUi5GWTIwMDkBAAAAWVwNAAMAAAAAAFLe48pBHNcIvZiDEEIc1wgqQ0lRLlRTRTo4ODA0LklRX0NVUlJFTlRfUE9SVF9MRUFTRVMuRlkyMDEyAQAAAFlcDQADAAAAAACNQObKQRzXCL1fhhBCHNcIJkNJUS5UU0U6ODgwMS5JUV9DQVNIX0FDUVVJUkVfQ0YuRlkyMDA4AQAAAF1aDQADAAAAAADfpHDQQRzXCD5Exw9CHNcIIENJUS5UU0U6ODgwMy5JUV9DSEFOR0VfQVAuRlkyMDE5AQAAAIprDQACAAAABC0zMzcBCAAAAAUAAAABMQEAAAAKMTk3MDA1MTU2MwMAAAACNzkCAAAABDIwMTcEAAAAATAHAAAACDgvOC8yMDE5CAAAAAkzLzMxLzIwMTkJAAAAATBocqXNQRzXCEUZZBBCHNcIJUNJUS5UU0U6ODgwNi5JUV9PVEhFUl9DQV9TVVBQTC5GWTIwMTcBAAAAi2ANAAIAAAADNDk5AQgAAAAFAAAAATEBAAAACjE4NDg4Nzk0NTADAAAAAjc5AgAAAAQxMDU1BAAAAAEwBwAAAAg4LzgvMjAxOQgAAAAJMy8zMS8yMDE3CQAAAAEwFTT8zEEc1whBIkcQQhzXCBpDSVEuU0VISzoxNy5JUV9MQU5ELkZZMjAxMwEAAABTYAIAAwAAAAAAmqDTx0Ec1wiKkzkRQhzXCB9DSVEuU0VISzoxMi5JUV9JTlZFTlRPUlkuRlkyMDE3AQAAAJ5bDQACAAAABTc0MjE5AQgAAAAFAAAAATEBAAAACjE5NTUwODY5MTkDAAAAAjY0AgAAAAQxMDQzBAAAAAEwBwAAAAg4LzgvMjAxOQgAAAAKMTIvMzEv</t>
  </si>
  <si>
    <t>MjAxNwkAAAABMCOp3clBHNcIwvMcEUIc1wgpQ0lRLlNFSEs6MTYuSVFfVE9UQUxfRVFVSVRZLkZZMjAxMi4uLi5KUFkBAAAAFkYGAAIAAAAOMzYxNjQxNy41MTY0NjgBCAAAAAUAAAABMQEAAAAKMTY0MDU4NTMyMQMAAAACNzkCAAAABDEyNzUEAAAAATAHAAAACDgvOC8yMDE5CAAAAAk2LzMwLzIwMTIJAAAAATDya2bEQRzXCHMu5BFCHNcILkNJUS5TRUhLOjEyLklRX09USEVSX05PTl9PUEVSX0VYUF9TVVBQTC5GWTIwMDgBAAAAnlsNAAIAAAADLTQxAQgAAAAFAAAAATEBAAAACjEzNTYzNTY0NTUDAAAAAjY0AgAAAAI4NQQAAAABMAcAAAAIOC84LzIwMTkIAAAACTYvMzAvMjAwOAkAAAABMPBD+slBHNcIpXXdEEIc1wgqQ0lRLlRTRTo4ODMwLklRX1RFVl9FQklUREEuMjAwMC4yMDEyLzAzLzMxAQAAAEJYDQACAAAACTIwLjQwOTk1MgEHAAAABQAAAAExAQAAAAoxNTE1MTk1NjA4AwAAAAEwAgAAAAYxMDAwMzAEAAAAATAHAAAACTMvMzAvMjAxMggAAAAJMy8zMC8yMDEytO6L6UEc1wjxkaYPQhzXCCBDSVEuVFNFOjg4MDIuSVFfUEFSVF9USU1FLkZZMjAxNwEAAABhVQ0AAwAAAAAA8JVlz0Ec1wjb0sAPQhzXCCBDSVEuU0VISzoxMi5JUV9ORVRfQ0hBTkdFLkZZMjAxOAEAAACeWw0AAgAAAAUtNzkyOQEIAAAABQAAAAExAQAAAAoxOTU1MDg2OTI3AwAAAAI2NAIAAAAEMjA5MwQAAAABMAcAAAAIOC84LzIw</t>
  </si>
  <si>
    <t>MTkIAAAACjEyLzMxLzIwMTgJAAAAATAjqd3JQRzXCAvkQhFCHNcIIUNJUS5UU0U6ODgwNC5JUV9UT1RBTF9MSUFCLkZZMjAxMgEAAABZXA0AAgAAAAY2ODI4MDYBCAAAAAUAAAABMQEAAAAKMTU5OTgxMDA4MgMAAAACNzkCAAAABDEyNzYEAAAAATAHAAAACDgvOC8yMDE5CAAAAAoxMi8zMS8yMDEyCQAAAAEwjUDmykEc1wi+oZQQQhzXCBlDSVEuVFNFOjMyMzEuSVFfRE8uRlkyMDA4AQAAAFDmtwEDAAAAAACcEAnMQRzXCB/7jxBCHNcIIUNJUS5TRUhLOjEyLklRX0dBSU5fQVNTRVRTLkZZMjAxNgEAAACeWw0AAgAAAAQxOTI3AQgAAAAFAAAAATEBAAAACjE4ODQ3MTk0MzcDAAAAAjY0AgAAAAI1NgQAAAABMAcAAAAIOC84LzIwMTkIAAAACjEyLzMxLzIwMTYJAAAAATDVRtvJQRzXCIJIIRFCHNcIKkNJUS5TRUhLOjEyLklRX01JTk9SSVRZX0lOVEVSRVNUX0NGLkZZMjAwNwEAAACeWw0AAwAAAAAAFfD2ykEc1wiG8ewQQhzXCCNDSVEuVFNFOjg4MDYuSVFfVE9UQUxfUkVDRUlWLkZZMjAxOQEAAACLYA0AAgAAAAQxMDY4AQgAAAAFAAAAATEBAAAACjE5NzAwNTE0NjQDAAAAAjc5AgAAAAQxMDAxBAAAAAEwBwAAAAg4LzgvMjAxOQgAAAAJMy8zMS8yMDE5CQAAAAEwVZb+zEEc1whHQVkQQhzXCChDSVEuVFNFOjg4MzAuSVFfVE9UQUxfREVCVF9FQklUREEuRlkyMDEzAQAAAEJYDQADAAAAAADsMubFQRzXCKgf</t>
  </si>
  <si>
    <t>shFCHNcIHUNJUS5TRUhLOjE3LklRX1JBV19JTlYuRlkyMDA3AQAAAFNgAgACAAAABDMzLjcBCAAAAAUAAAABMQEAAAAJNzU1ODAxMzE0AwAAAAI2NAIAAAAEMzE3MQQAAAABMAcAAAAIOC84LzIwMTkIAAAACTYvMzAvMjAwNwkAAAABMKURCMhBHNcIekx7EUIc1wghQ0lRLlRTRTo4ODAyLklRX1RPVEFMX0RFQlQuRlkyMDEyAQAAAGFVDQACAAAABzE3MDg1NjcBCAAAAAUAAAABMQEAAAAKMTU1NTcwNDU2MwMAAAACNzkCAAAABDQxNzMEAAAAATAHAAAACDgvOC8yMDE5CAAAAAkzLzMxLzIwMTIJAAAAATB/5FTPQRzXCNdjuQ9CHNcIIkNJUS5TRUhLOjEyLklRX1RPVEFMX0VRVUlUWS5GWTIwMTEBAAAAnlsNAAIAAAAGMTg5OTI1AQgAAAAFAAAAATEBAAAACjE2Mjg0MjEwNDUDAAAAAjY0AgAAAAQxMjc1BAAAAAEwBwAAAAg4LzgvMjAxOQgAAAAKMTIvMzEvMjAxMQkAAAABMPBD+slBHNcIrU3oEEIc1wgkQ0lRLlNFSEs6MTYuSVFfQkFTSUNfRVBTX0VYQ0wuRlkyMDA4AQAAABZGBgACAAAACTEwLjg3Mjk5OQEIAAAABQAAAAExAQAAAAoxMjIxMzAwNDA2AwAAAAI2NAIAAAAEMzA2NAQAAAABMAcAAAAIOC84LzIwMTkIAAAACTYvMzAvMjAwOAkAAAABMGsklslBHNcIqjz2EEIc1wglQ0lRLlNFSEs6MTYuSVFfQ0FTSF9DT05WRVJTSU9OLkZZMjAxMgEAAAAWRgYAAgAAAAsxMDk1LjYyMzE5NgEIAAAABQAAAAEx</t>
  </si>
  <si>
    <t>AQAAAAoxNjQwNTg1MzIxAwAAAAI2NAIAAAAENDE4NAQAAAABMAcAAAAIOC84LzIwMTkIAAAACTYvMzAvMjAxMgkAAAABMO5K7sRBHNcIVEa5EUIc1wghQ0lRLlNFSEs6MTIuSVFfRUJJVF9NQVJHSU4uRlkyMDEzAQAAAJ5bDQACAAAABzIzLjIxMjYBCAAAAAUAAAABMQEAAAAKMTczMTMyNzQ5MwMAAAACNjQCAAAABDQwNTMEAAAAATAHAAAACDgvOC8yMDE5CAAAAAoxMi8zMS8yMDEzCQAAAAEw7kruxEEc1wgObcARQhzXCCRDSVEuU0VISzoxMi5JUV9CQVNJQ19FUFNfSU5DTC5GWTIwMTIBAAAAnlsNAAIAAAAINC4zNDM5NzYBCAAAAAUAAAABMQEAAAAKMTY3NjM3NDUxMAMAAAACNjQCAAAAATkEAAAAATAHAAAACDgvOC8yMDE5CAAAAAoxMi8zMS8yMDEyCQAAAAEw8EP6yUEc1wh8z9gQQhzXCB1DSVEuVFNFOjMyMzEuSVFfQ09NTU9OLkZZMjAxNAEAAABQ5rcBAgAAAAYxMTYwMjQBCAAAAAUAAAABMQEAAAAKMTY4NjYzODQxNQMAAAACNzkCAAAABDExMDMEAAAAATAHAAAACDgvOC8yMDE5CAAAAAkzLzMxLzIwMTQJAAAAATD1YPjLQRzXCNw+uBBCHNcIHkNJUS5UU0U6ODgwMS5JUV9MVF9ERUJULkZZMjAxNAEAAABdWg0AAgAAAAcxNzA1OTIzAQgAAAAFAAAAATEBAAAACjE3NTc5NDc3NzEDAAAAAjc5AgAAAAQxMDQ5BAAAAAEwBwAAAAg4LzgvMjAxOQgAAAAJMy8zMS8yMDE0CQAAAAEwypzVz0Ec1wgmGesP</t>
  </si>
  <si>
    <t>QhzXCCBDSVEuU0VISzoxNy5JUV9DT01NT05fUkVQLkZZMjAwOAEAAABTYAIAAwAAAAAAVT7Rx0Ec1wiIkyoRQhzXCCRDSVEuVFNFOjg4MzAuSVFfQ1VSUkVOQ1lfR0FJTi5GWTIwMDkBAAAAQlgNAAMAAAAAAHqNjsxBHNcI2f9gEEIc1wgkQ0lRLlNFSEs6MTIuSVFfQ0FQSVRBTF9MRUFTRVMuRlkyMDExAQAAAJ5bDQADAAAAAADwQ/rJQRzXCNRm1RBCHNcIJUNJUS5UU0U6ODgzMC5JUV9ORVRfUkVOVEFMX0VYUC5GWTIwMTkBAAAAQlgNAAMAAAAAAJwQCcxBHNcIIW+OEEIc1wgfQ0lRLlNFSEs6MTYuSVFfU0dBX1NVUFBMLkZZMjAxNAEAAAAWRgYAAgAAAAQ2MTM4AQgAAAAFAAAAATEBAAAACjE3NTk3MjAyNDMDAAAAAjY0AgAAAAMxMDIEAAAAATAHAAAACDgvOC8yMDE5CAAAAAk2LzMwLzIwMTQJAAAAATChhpjJQRzXCMkb/BBCHNcIIUNJUS5UU0U6ODgwMi5JUV9TR0FfTUFSR0lOLkZZMjAxNQEAAABhVQ0AAgAAAAU3LjU2NwEIAAAABQAAAAExAQAAAAoxNzQ1OTE2NzM3AwAAAAI3OQIAAAAENDM3NQQAAAABMAcAAAAIOC84LzIwMTkIAAAACTMvMzEvMjAxNQkAAAABMNi778VBHNcIpjddEUIc1wgoQ0lRLlRTRTozMjMxLklRX1RPVEFMX0xJQUJfRVFVSVRZLkZZMjAxOQEAAABQ5rcBAgAAAAcxNzU5NDU1AQgAAAAFAAAAATEBAAAACjE5Njk2MDEzMTYDAAAAAjc5AgAAAAQxMDEzBAAAAAEwBwAAAAg4Lzgv</t>
  </si>
  <si>
    <t>MjAxOQgAAAAJMy8zMS8yMDE5CQAAAAEwR89+y0Ec1wi9mIMQQhzXCCpDSVEuVFNFOjg4MDMuSVFfVEVWX0VCSVREQS4yMDAwLjIwMDQvMDMvMzEBAAAAimsNAAIAAAAJMTEuNzA3MjE1AQcAAAAFAAAAATEBAAAACjE0MjU2MTEwNzYDAAAAATACAAAABjEwMDAzMAQAAAABMAcAAAAJMy8zMS8yMDA0CAAAAAkzLzMxLzIwMDS07ovpQRzXCJ0iqA9CHNcIJkNJUS5UU0U6MzIzMS5JUV9DVVNUT01fQkVUQS4yMDE3LzAzLzMxAQAAAFDmtwECAAAAEDEuMjQyMTE0Njg4MjM4MDgA66P46kEc1wiZovkRQhzXCBhDSVEuU0VISzoxNi5JUV9CRVRBXzFZUi4BAAAAFkYGAAIAAAARMC45MDI4NzcwNjEzNDEwMzYA66P46kEc1wg5tJkPQhzXCCVDSVEuVFNFOjMwMDMuSVFfQkFTSUNfRVBTX0lOQ0wuRlkyMDE2AQAAAIdkCwICAAAACTUzLjAwMTc2NwEIAAAABQAAAAExAQAAAAoxODM0NzcxNzA3AwAAAAI3OQIAAAABOQQAAAABMAcAAAAIOC84LzIwMTkIAAAACjEyLzMxLzIwMTYJAAAAATCOiyjOQRzXCH7fCBBCHNcIJENJUS5TRUhLOjEyLklRX05FVF9SRU5UQUxfRVhQLkZZMjAxNQEAAACeWw0AAwAAAAAA1UbbyUEc1wgIjkIRQhzXCCJDSVEuVFNFOjg4MDQuSVFfUVVJQ0tfUkFUSU8uRlkyMDEyAQAAAFlcDQACAAAACDAuMjc4OTI4AQgAAAAFAAAAATEBAAAACjE1OTk4MTAwODIDAAAAAjc5AgAAAAQ0MTIxBAAAAAEw</t>
  </si>
  <si>
    <t>BwAAAAg4LzgvMjAxOQgAAAAKMTIvMzEvMjAxMgkAAAABMHHHDcdBHNcIP8/CEUIc1wgkQ0lRLlRTRTo4ODMwLklRX0NVUlJFTlRfUkFUSU8uRlkyMDExAQAAAEJYDQACAAAACDAuOTA1MjIzAQgAAAAFAAAAATEBAAAACjE0NjI3MTI1NzIDAAAAAjc5AgAAAAQ0MDMwBAAAAAEwBwAAAAg4LzgvMjAxOQgAAAAJMy8zMS8yMDExCQAAAAEw7DLmxUEc1wgPl6gRQhzXCCFDSVEuU0VISzoxMi5JUV9BU1NFVF9UVVJOUy5GWTIwMDcBAAAAnlsNAAIAAAAIMC4wNjQ1NjkBCAAAAAUAAAABMQEAAAAJNzA5MDk0NDAzAwAAAAI2NAIAAAAENDE3NwQAAAABMAcAAAAIOC84LzIwMTkIAAAACTYvMzAvMjAwNwkAAAABMHHHDcdBHNcIjKucEUIc1wgkQ0lRLlNFSEs6MTcuSVFfQ0FTSF9TVF9JTlZFU1QuRlkyMDExAQAAAFNgAgACAAAABzMwMTg4LjIBCAAAAAUAAAABMQEAAAAKMTU3MjExMDU5MwMAAAACNjQCAAAABDEwMDIEAAAAATAHAAAACDgvOC8yMDE5CAAAAAk2LzMwLzIwMTEJAAAAATBVPtHHQRzXCCVxLBFCHNcIJkNJUS5UU0U6ODgwNC5JUV9ORVRfREVCVF9JU1NVRUQuRlkyMDE0AQAAAFlcDQACAAAABy0xOTUwMDMBCAAAAAUAAAABMQEAAAAKMTcyNzY4MTMwNAMAAAACNzkCAAAABDIwMDMEAAAAATAHAAAACDgvOC8yMDE5CAAAAAoxMi8zMS8yMDE0CQAAAAEw8430ykEc1wj0Nc8QQhzXCCFDSVEuU0VISzoxNi5J</t>
  </si>
  <si>
    <t>UV9BU1NFVF9UVVJOUy5GWTIwMTcBAAAAFkYGAAIAAAAIMC4xMjQ3MzgBCAAAAAUAAAABMQEAAAAKMTkxMzA4NjEzMgMAAAACNjQCAAAABDQxNzcEAAAAATAHAAAACDgvOC8yMDE5CAAAAAk2LzMwLzIwMTcJAAAAATA4rfDEQRzXCFRGuRFCHNcIIENJUS5UU0U6ODgwMi5JUV9TVF9JTlZFU1QuRlkyMDEyAQAAAGFVDQACAAAAAzg2NgEIAAAABQAAAAExAQAAAAoxNTU1NzA0NTYzAwAAAAI3OQIAAAAEMTA2OQQAAAABMAcAAAAIOC84LzIwMTkIAAAACTMvMzEvMjAxMgkAAAABMH/kVM9BHNcIyoqxD0Ic1wgfQ0lRLlRTRTo4ODA0LklRX09QRVJfSU5DLkZZMjAxNQEAAABZXA0AAgAAAAUzNDQ0MAEIAAAABQAAAAExAQAAAAoxNzg0NDk2MTIxAwAAAAI3OQIAAAACMjEEAAAAATAHAAAACDgvOC8yMDE5CAAAAAoxMi8zMS8yMDE1CQAAAAEw8430ykEc1wi2puMQQhzXCCFDSVEuVFNFOjg4MDQuSVFfTklfQ09NUEFOWS5GWTIwMTcBAAAAWVwNAAIAAAAFMjM1NjkBCAAAAAUAAAABMQEAAAAKMTg4MTQzNjk0NgMAAAACNzkCAAAABTQxNTcxBAAAAAEwBwAAAAg4LzgvMjAxOQgAAAAKMTIvMzEvMjAxNwkAAAABMPON9MpBHNcIBonpEEIc1wgkQ0lRLlRTRTo4ODAxLklRX1VOTEVWRVJFRF9GQ0YuRlkyMDE3AQAAAF1aDQACAAAACi03MTExNi4xMjUBCAAAAAUAAAABMQEAAAAKMTg1NjM2Njc2OAMAAAACNzkCAAAABDQ0</t>
  </si>
  <si>
    <t>MjMEAAAAATAHAAAACDgvOC8yMDE5CAAAAAkzLzMxLzIwMTcJAAAAATCCANjPQRzXCKdnrg9CHNcIJENJUS5UU0U6ODgzMC5JUV9DQVNIX0lOVEVSRVNULkZZMjAwOAEAAABCWA0AAgAAAAUyNTE4MQEIAAAABQAAAAExAQAAAAoxNDE4MzQzNDMyAwAAAAI3OQIAAAAEMzAyOAQAAAABMAcAAAAIOC84LzIwMTkIAAAACTMvMzEvMjAwOAkAAAABMHqNjsxBHNcIfehzEEIc1wgkQ0lRLlNFSEs6MTYuSVFfT1RIRVJfQ0xfU1VQUEwuRlkyMDEwAQAAABZGBgACAAAABTE2MTIwAQgAAAAFAAAAATEBAAAACjE0NzkwMTYzNzUDAAAAAjY0AgAAAAQxMDU3BAAAAAEwBwAAAAg4LzgvMjAxOQgAAAAJNi8zMC8yMDEwCQAAAAEwaySWyUEc1wi2TRgRQhzXCBFDSVEuLklRX0VCVF9FWENMLgUAAAABAAAACAAAABQoSW52YWxpZCBJZGVudGlmaWVyKc1bSPRBHNcIzVtI9EEc1wgYQ0lRLlNFSEs6MTYuSVFfRE8uRlkyMDE1AQAAABZGBgADAAAAAACD/ODIQRzXCNQqBBFCHNcIGENJUS5TRUhLOjE3LklRX0FSLkZZMjAxNQEAAABTYAIAAgAAAAY1OTg4LjYBCAAAAAUAAAABMQEAAAAKMTgxMzM5MTQ4NQMAAAACNjQCAAAABDEwMjEEAAAAATAHAAAACDgvOC8yMDE5CAAAAAk2LzMwLzIwMTUJAAAAATA0yrvHQRzXCBdzghFCHNcIHUNJUS5TRUhLOjE2LklRX1BFTlNJT04uRlkyMDA3AQAAABZGBgADAAAAAAAjqd3JQRzXCPkuHhFC</t>
  </si>
  <si>
    <t>HNcIIUNJUS5TRUhLOjEyLklRX1NBTEVfUFBFX0NGLkZZMjAxNQEAAACeWw0AAwAAAAAA1UbbyUEc1whi6dsQQhzXCDFDSVEuVFNFOjg4MzAuSVFfQ0hBTkdFX05FVF9XT1JLSU5HX0NBUElUQUwuRlkyMDA4AQAAAEJYDQACAAAABTc2Njk2AQgAAAAFAAAAATEBAAAACjE0MTgzNDM0MzIDAAAAAjc5AgAAAAQ0NDIxBAAAAAEwBwAAAAg4LzgvMjAxOQgAAAAJMy8zMS8yMDA4CQAAAAEweo2OzEEc1wjDwXgQQhzXCB9DSVEuU0VISzoxMi5JUV9ESVZfU0hBUkUuRlkyMDA3AQAAAJ5bDQACAAAABjAuNTY0NQEIAAAABQAAAAExAQAAAAk3MDkwOTQ0MDMDAAAAAjY0AgAAAAQzMDU4BAAAAAEwBwAAAAg4LzgvMjAxOQgAAAAJNi8zMC8yMDA3CQAAAAEw8430ykEc1wh9mNsQQhzXCCRDSVEuU0VISzoxNy5JUV9CQVNJQ19FUFNfRVhDTC5GWTIwMTMBAAAAU2ACAAIAAAAIMi4xNDMzODUBCAAAAAUAAAABMQEAAAAKMTcwMjMyNzA0OQMAAAACNjQCAAAABDMwNjQEAAAAATAHAAAACDgvOC8yMDE5CAAAAAk2LzMwLzIwMTMJAAAAATCaoNPHQRzXCOJRQRFCHNcIH0NJUS5UU0U6ODgwNC5JUV9UT1RBTF9DQS5GWTIwMTcBAAAAWVwNAAIAAAAGMzA4NjAwAQgAAAAFAAAAATEBAAAACjE4ODE0MzY5NDYDAAAAAjc5AgAAAAQxMDA4BAAAAAEwBwAAAAg4LzgvMjAxOQgAAAAKMTIvMzEvMjAxNwkAAAABMPON9MpBHNcIRb3mEEIc</t>
  </si>
  <si>
    <t>1wg0Q0lRLlRTRTozMjMxLklRX1RPVEFMX09VVFNUQU5ESU5HX0ZJTElOR19EQVRFLkZZMjAxNQEAAABQ5rcBAgAAAAoxOTEuMTg3Njk0AQQAAAAFAAAAATUBAAAACjE3NDU5MTY3MzYCAAAABTI0MTUzBgAAAAEw/mx8y0Ec1wifm7MQQhzXCCVDSVEuVFNFOjg4MDQuSVFfU1RfREVCVF9JU1NVRUQuRlkyMDA5AQAAAFlcDQACAAAABDUxMDABCAAAAAUAAAABMQEAAAAKMTQ0MDIyNTMwMgMAAAACNzkCAAAABDIwNDMEAAAAATAHAAAACDgvOC8yMDE5CAAAAAoxMi8zMS8yMDA5CQAAAAEwjUDmykEc1wildd0QQhzXCC1DSVEuVFNFOjg4MDMuSVFfREVGX1RBWF9BU1NFVFNfQ1VSUkVOVC5GWTIwMTkBAAAAimsNAAMAAAAAAGhypc1BHNcIW6pcEEIc1wgiQ0lRLlRTRTo4ODA2LklRX1FVSUNLX1JBVElPLkZZMjAxMwEAAACLYA0AAgAAAAgwLjEzODA2MwEIAAAABQAAAAExAQAAAAoxNjI1OTc1MTY0AwAAAAI3OQIAAAAENDEyMQQAAAABMAcAAAAIOC84LzIwMTkIAAAACTMvMzEvMjAxMwkAAAABMOwy5sVBHNcI5YSVEUIc1wgkQ0lRLlNFSEs6NC5JUV9ORVRfREVCVF9FQklUREEuRlkyMDExAQAAAGBWDQACAAAACDMuNzIyNDMyAQgAAAAFAAAAATEBAAAACjE2MTQ2NTA1NDEDAAAAAjY0AgAAAAQ0MTkzBAAAAAEwBwAAAAg4LzgvMjAxOQgAAAAKMTIvMzEvMjAxMQkAAAABMDit8MRBHNcI8PXJEUIc1wg5Q0lRLlRT</t>
  </si>
  <si>
    <t>RTo4ODA2LklRX0NVU1RPTV9CRVRBLi0xMDRXLjIwMTYvMDMvMzEuLl5OMjI1LkpQWS5IAQAAAItgDQACAAAAETAuOTE2OTkzNTAzNDYxODUyAOuj+OpBHNcImaL5EUIc1wgdQ0lRLlNFSEs6MTcuSVFfUkFXX0lOVi5GWTIwMTgBAAAAU2ACAAIAAAAFMTIxLjcBCAAAAAUAAAABMQEAAAAKMTkxNTE5MzA2OAMAAAACNjQCAAAABDMxNzEEAAAAATAHAAAACDgvOC8yMDE5CAAAAAk2LzMwLzIwMTgJAAAAATDMjsDHQRzXCBDpchFCHNcIIkNJUS5UU0U6ODgwMy5JUV9RVUlDS19SQVRJTy5GWTIwMTEBAAAAimsNAAIAAAAIMC43NTAxNzEBCAAAAAUAAAABMQEAAAAKMTQ2NDI2NzM0OAMAAAACNzkCAAAABDQxMjEEAAAAATAHAAAACDgvOC8yMDE5CAAAAAkzLzMxLzIwMTEJAAAAATD/HfLFQRzXCHTAkBFCHNcIJENJUS5UU0U6ODgwMy5JUV9DT01NT05fRElWX0NGLkZZMjAxMgEAAACKaw0AAwAAAAAAQe8qzkEc1wjRTgcQQhzXCCNDSVEuU0VISzoxNi5JUV9DQVNIX0lOVEVSRVNULkZZMjAxMgEAAAAWRgYAAgAAAAQxODAxAQgAAAAFAAAAATEBAAAACjE2NDA1ODUzMjEDAAAAAjY0AgAAAAQzMDI4BAAAAAEwBwAAAAg4LzgvMjAxOQgAAAAJNi8zMC8yMDEyCQAAAAEwoYaYyUEc1wiqPPYQQhzXCCFDSVEuVFNFOjMyMzEuSVFfU0dBX01BUkdJTi5GWTIwMTcBAAAAUOa3AQIAAAAHMTcuNTQ3MwEIAAAABQAAAAExAQAA</t>
  </si>
  <si>
    <t>AAoxODQ4ODc5NDk5AwAAAAI3OQIAAAAENDM3NQQAAAABMAcAAAAIOC84LzIwMTkIAAAACTMvMzEvMjAxNwkAAAABMHHHDcdBHNcIUUmaEUIc1wggQ0lRLlRTRTozMjMxLklRX1JEX0VYUF9GTi5GWTIwMTUBAAAAUOa3AQIAAAADMTk0AQgAAAAFAAAAATEBAAAACjE3NDU5MTY3MzYDAAAAAjc5AgAAAAQzMTY4BAAAAAEwBwAAAAg4LzgvMjAxOQgAAAAJMy8zMS8yMDE1CQAAAAEw/mx8y0Ec1whQYJwQQhzXCCZDSVEuU0VISzoxNi5JUV9DSEFOR0VfSU5WRU5UT1JZLkZZMjAxMgEAAAAWRgYAAgAAAAYtMTc3NzIBCAAAAAUAAAABMQEAAAAKMTY0MDU4NTMyMQMAAAACNjQCAAAABDIwOTkEAAAAATAHAAAACDgvOC8yMDE5CAAAAAk2LzMwLzIwMTIJAAAAATChhpjJQRzXCHhs/BBCHNcIKENJUS5UU0U6ODgzMC5JUV9UT1RBTF9ERUJULkZZMjAxMi4uLi5KUFkBAAAAQlgNAAIAAAAHMjU1NDExNQEIAAAABQAAAAExAQAAAAoxNTU1NzA0NTkyAwAAAAI3OQIAAAAENDE3MwQAAAABMAcAAAAIOC84LzIwMTkIAAAACTMvMzEvMjAxMgkAAAABMPJrZsRBHNcIOMzhEUIc1wgjQ0lRLlRTRTozMDAzLklRX1BFX0VYQ0wuLjIwMTYvMDMvMzEBAAAAh2QLAgIAAAAJMjAuNDEzNTgzAQcAAAAFAAAAATEBAAAACjE3ODQxODcyMzUDAAAAATACAAAABjEwMDAyNwQAAAABMAcAAAAJMy8zMS8yMDE2CAAAAAkzLzMxLzIwMTa07ovp</t>
  </si>
  <si>
    <t>QRzXCPGRpg9CHNcIIkNJUS5TRUhLOjEyLklRX1RPVEFMX0VRVUlUWS5GWTIwMTcBAAAAnlsNAAIAAAAGMjk3OTQzAQgAAAAFAAAAATEBAAAACjE5NTUwODY5MTkDAAAAAjY0AgAAAAQxMjc1BAAAAAEwBwAAAAg4LzgvMjAxOQgAAAAKMTIvMzEvMjAxNwkAAAABMCOp3clBHNcIMZkhEUIc1wgtQ0lRLlRTRTozMjMxLklRX0NBU0hfQ09OVkVSU0lPTi5GWTIwMTQuLi4uSlBZAQAAAFDmtwECAAAACjMyOC42OTMwODUBCAAAAAUAAAABMQEAAAAKMTY4NjYzODQxNQMAAAACNzkCAAAABDQxODQEAAAAATAHAAAACDgvOC8yMDE5CAAAAAkzLzMxLzIwMTQJAAAAATAezmjEQRzXCC5V6xFCHNcIG0NJUS5UU0U6ODgzMC5JUV9BUElDLkZZMjAxNQEAAABCWA0AAgAAAAYxMzI3NTABCAAAAAUAAAABMQEAAAAKMTgwODMxMjk0NgMAAAACNzkCAAAABDEwODQEAAAAATAHAAAACDgvOC8yMDE5CAAAAAkzLzMxLzIwMTUJAAAAATDc6QHMQRzXCF0+4BBCHNcILkNJUS5UU0U6ODgwMi5JUV9PVEhFUl9GSU5BTkNFX0FDVF9TVVBQTC5GWTIwMTABAAAAYVUNAAIAAAAFLTY0NzABCAAAAAUAAAABMQEAAAAKMTM4Mjc2MzQ3OQMAAAACNzkCAAAABDIwNTAEAAAAATAHAAAACDgvOC8yMDE5CAAAAAkzLzMxLzIwMTAJAAAAATB/5FTPQRzXCKrv4g9CHNcIJ0NJUS5TRUhLOjE2LklRX0NVUlJFTlRfUE9SVF9ERUJULkZZMjAxMgEAAAAW</t>
  </si>
  <si>
    <t>RgYAAgAAAAQ5NzE1AQgAAAAFAAAAATEBAAAACjE2NDA1ODUzMjEDAAAAAjY0AgAAAAQxMjk3BAAAAAEwBwAAAAg4LzgvMjAxOQgAAAAJNi8zMC8yMDEyCQAAAAEwoYaYyUEc1wi/QCYRQhzXCB9DSVEuVFNFOjg4MDYuSVFfVE9UQUxfQ0wuRlkyMDEwAQAAAItgDQACAAAABTE1NzcxAQgAAAAFAAAAATEBAAAACjEzODE1MjI2MjYDAAAAAjc5AgAAAAQxMDA5BAAAAAEwBwAAAAg4LzgvMjAxOQgAAAAJMy8zMS8yMDEwCQAAAAEwfEUPzUEc1wihUGEQQhzXCBpDSVEuVFNFOjMyMzEuSVFfQ0lQLkZZMjAxOQEAAABQ5rcBAwAAAAAAR89+y0Ec1whBR5kQQhzXCCVDSVEuVFNFOjg4MDQuSVFfQ0FQSVRBTF9MRUFTRVMuRlkyMDE1AQAAAFlcDQADAAAAAADzjfTKQRzXCDX85xBCHNcIK0NJUS5UU0U6ODgwMS5JUV9SRVRVUk5fQ09NTU9OX0VRVUlUWS5GWTIwMDkBAAAAXVoNAAIAAAAGOC41NzAyAQgAAAAFAAAAATEBAAAACjEzODI1MDQzMTQDAAAAAjc5AgAAAAUzMzMyMAQAAAABMAcAAAAIOC84LzIwMTkIAAAACTMvMzEvMjAwOQkAAAABMDBrzcZBHNcIZPNkEUIc1wgrQ0lRLlRTRTo4ODAxLklRX01JTk9SSVRZX0lOVEVSRVNUX0NGLkZZMjAwOQEAAABdWg0AAwAAAAAA36Rw0EEc1wjLseEPQhzXCBpDSVEuU0VISzoxMi5JUV9OUFBFLkZZMjAxNAEAAACeWw0AAgAAAAYxMTk3MDUBCAAAAAUAAAABMQEAAAAKMTc4</t>
  </si>
  <si>
    <t>ODE0NzI1NwMAAAACNjQCAAAABDEwMDQEAAAAATAHAAAACDgvOC8yMDE5CAAAAAoxMi8zMS8yMDE0CQAAAAEw1UbbyUEc1wjP38oQQhzXCB5DSVEuVFNFOjMyMzEuSVFfU1RfREVCVC5GWTIwMDgBAAAAUOa3AQIAAAAFMzE1MDABCAAAAAUAAAABMQEAAAAKMTM0OTI4NzA1NgMAAAACNzkCAAAABDEwNDYEAAAAATAHAAAACDgvOC8yMDE5CAAAAAkzLzMxLzIwMDgJAAAAATCcEAnMQRzXCBx4nxBCHNcIHkNJUS5UU0U6ODgzMC5JUV9aX1NDT1JFLkZZMjAxMwEAAABCWA0AAwAAAAAA7DLmxUEc1wivN4cRQhzXCB1DSVEuVFNFOjg4MDYuSVFfUkRfRVhQLkZZMjAwOAEAAACLYA0AAwAAAAAAaHKlzUEc1wjeJHUQQhzXCB5DSVEuVFNFOjg4MDYuSVFfV0lQX0lOVi5GWTIwMTMBAAAAi2ANAAIAAAACMTEBCAAAAAUAAAABMQEAAAAKMTYyNTk3NTE2NAMAAAACNzkCAAAABDMyMTkEAAAAATAHAAAACDgvOC8yMDE5CAAAAAkzLzMxLzIwMTMJAAAAATB8RQ/NQRzXCDwCdxBCHNcIKUNJUS5UU0U6ODgwMS5JUV9UT1RBTF9ERUJUX0NBUElUQUwuRlkyMDE0AQAAAF1aDQACAAAABzYwLjYyNTgBCAAAAAUAAAABMQEAAAAKMTc1Nzk0Nzc3MQMAAAACNzkCAAAABDQxODYEAAAAATAHAAAACDgvOC8yMDE5CAAAAAkzLzMxLzIwMTQJAAAAATB6zc/GQRzXCNMKvhFCHNcIJkNJUS5UU0U6ODgwNC5JUV9ORVRfREVCVF9JU1NVRUQu</t>
  </si>
  <si>
    <t>RlkyMDEyAQAAAFlcDQACAAAABi0zMjk4NQEIAAAABQAAAAExAQAAAAoxNTk5ODEwMDgyAwAAAAI3OQIAAAAEMjAwMwQAAAABMAcAAAAIOC84LzIwMTkIAAAACjEyLzMxLzIwMTIJAAAAATCNQObKQRzXCLMa4hBCHNcIIENJUS5UU0U6MzAwMy5JUV9TR0FfU1VQUEwuRlkyMDExAQAAAIdkCwICAAAABDY1NjMBCAAAAAUAAAABMQEAAAAKMTU0Mzc3MTc1OAMAAAACNzkCAAAAAzEwMgQAAAABMAcAAAAIOC84LzIwMTkIAAAACjEyLzMxLzIwMTEJAAAAATCVMLXOQRzXCF2MCBBCHNcII0NJUS5UU0U6ODgwMS5JUV9HUk9TU19NQVJHSU4uRlkyMDEzAQAAAF1aDQACAAAABzIwLjY0ODUBCAAAAAUAAAABMQEAAAAKMTc1Nzk0NzUwNgMAAAACNzkCAAAABDQwNzQEAAAAATAHAAAACDgvOC8yMDE5CAAAAAkzLzMxLzIwMTMJAAAAATB6zc/GQRzXCK83hxFCHNcIJUNJUS5TRUhLOjEyLklRX0FTU0VUX1dSSVRFRE9XTi5GWTIwMDgBAAAAnlsNAAIAAAAENjQ0OQEIAAAABQAAAAExAQAAAAoxMzU2MzU2NDU1AwAAAAI2NAIAAAACMzIEAAAAATAHAAAACDgvOC8yMDE5CAAAAAk2LzMwLzIwMDgJAAAAATDwQ/rJQRzXCBRn6xBCHNcIJUNJUS5TRUhLOjEyLklRX0VGRkVDVF9UQVhfUkFURS5GWTIwMDgBAAAAnlsNAAIAAAAGNy45NTE3AQgAAAAFAAAAATEBAAAACjEzNTYzNTY0NTUDAAAAAjY0AgAAAAQ0Mzc2BAAAAAEwBwAA</t>
  </si>
  <si>
    <t>AAg4LzgvMjAxOQgAAAAJNi8zMC8yMDA4CQAAAAEw8EP6yUEc1wglKtQQQhzXCCdDSVEuVFNFOjg4MzAuSVFfQ0hBTkdFX0lOVkVOVE9SWS5GWTIwMDkBAAAAQlgNAAIAAAAHLTEwNjc3OAEIAAAABQAAAAExAQAAAAoxNDE4MzQzNDA0AwAAAAI3OQIAAAAEMjA5OQQAAAABMAcAAAAIOC84LzIwMTkIAAAACTMvMzEvMjAwOQkAAAABMHqNjsxBHNcIoVBhEEIc1wgmQ0lRLlRTRTo4ODAyLklRX0VGRkVDVF9UQVhfUkFURS5GWTIwMTEBAAAAYVUNAAIAAAAHNDEuOTQ4MQEIAAAABQAAAAExAQAAAAoxNDYyNzEyNDg3AwAAAAI3OQIAAAAENDM3NgQAAAABMAcAAAAIOC84LzIwMTkIAAAACTMvMzEvMjAxMQkAAAABMH/kVM9BHNcIf/S6D0Ic1wgiQ0lRLlRTRTo4ODA2LklRX0FEVkVSVElTSU5HLkZZMjAxOAEAAACLYA0AAwAAAAAAFTT8zEEc1wi/01AQQhzXCCNDSVEuU0VISzoxNi5JUV9PVEhFUl9MSUFCX0xULkZZMjAxNAEAAAAWRgYAAgAAAAM1NjEBCAAAAAUAAAABMQEAAAAKMTc1OTcyMDI0MwMAAAACNjQCAAAABDEwNjIEAAAAATAHAAAACDgvOC8yMDE5CAAAAAk2LzMwLzIwMTQJAAAAATBSmt7IQRzXCBPQCBFCHNcIIkNJUS5UU0U6ODgwNi5JUV9EQV9TVVBQTF9DRi5GWTIwMTUBAAAAi2ANAAIAAAAENjIwMQEIAAAABQAAAAExAQAAAAoxNzQ1Mzc4NDkwAwAAAAI3OQIAAAAEMjE3MQQAAAABMAcAAAAIOC84</t>
  </si>
  <si>
    <t>LzIwMTkIAAAACTMvMzEvMjAxNQkAAAABMBU0/MxBHNcIzQdYEEIc1wgYQ0lRLlNFSEs6MTcuSVFfQVIuRlkyMDEzAQAAAFNgAgACAAAABjQ0MTcuNQEIAAAABQAAAAExAQAAAAoxNzAyMzI3MDQ5AwAAAAI2NAIAAAAEMTAyMQQAAAABMAcAAAAIOC84LzIwMTkIAAAACTYvMzAvMjAxMwkAAAABMJqg08dBHNcIucwnEUIc1wghQ0lRLlNFSEs6MTcuSVFfUVVJQ0tfUkFUSU8uRlkyMDEzAQAAAFNgAgACAAAACDAuODE3NzA3AQgAAAAFAAAAATEBAAAACjE3MDIzMjcwNDkDAAAAAjY0AgAAAAQ0MTIxBAAAAAEwBwAAAAg4LzgvMjAxOQgAAAAJNi8zMC8yMDEzCQAAAAEwUkhAxEEc1whmus4RQhzXCCVDSVEuVFNFOjg4MDIuSVFfQ0FTSF9TVF9JTlZFU1QuRlkyMDA4AQAAAGFVDQACAAAABjQwMzcwMAEIAAAABQAAAAExAQAAAAoxNDEzNDg5NDMxAwAAAAI3OQIAAAAEMTAwMgQAAAABMAcAAAAIOC84LzIwMTkIAAAACTMvMzEvMjAwOAkAAAABMH/kVM9BHNcIyoqxD0Ic1wgaQ0lRLlRTRTo4ODAyLklRX1JFVi5GWTIwMTYBAAAAYVUNAAIAAAAHMTAwOTQwOAEIAAAABQAAAAExAQAAAAoxNzk4ODk1MDIxAwAAAAI3OQIAAAADMTEyBAAAAAEwBwAAAAg4LzgvMjAxOQgAAAAJMy8zMS8yMDE2CQAAAAEwkzNjz0Ec1wgxze8PQhzXCCJDSVEuU0VISzoxNy5JUV9HUk9TU19NQVJHSU4uRlkyMDEyAQAAAFNgAgACAAAABzQz</t>
  </si>
  <si>
    <t>Ljk4ODYBCAAAAAUAAAABMQEAAAAKMTY0MTQ4Mzg0MgMAAAACNjQCAAAABDQwNzQEAAAAATAHAAAACDgvOC8yMDE5CAAAAAk2LzMwLzIwMTIJAAAAATBSSEDEQRzXCGa6zhFCHNcIIUNJUS5TRUhLOjEyLklRX1NBTEVfUFBFX0NGLkZZMjAxMwEAAACeWw0AAgAAAAM1NDABCAAAAAUAAAABMQEAAAAKMTczMTMyNzQ5MwMAAAACNjQCAAAABDIwNDIEAAAAATAHAAAACDgvOC8yMDE5CAAAAAoxMi8zMS8yMDEzCQAAAAEw8EP6yUEc1wildd0QQhzXCCRDSVEuVFNFOjg4MDQuSVFfUEVSSU9EREFURV9JUy5GWTIwMDkBAAAAWVwNAAUAAAAKMjAwOS8xMi8zMQBS3uPKQRzXCJQfwxBCHNcIMUNJUS5UU0U6MzAwMy5JUV9DSEFOR0VfTkVUX1dPUktJTkdfQ0FQSVRBTC5GWTIwMDkBAAAAh2QLAgIAAAAJLTEwNTczLjUzAQgAAAAFAAAAATEBAAAACjE0Mzk4OTc0MzMDAAAAAjc5AgAAAAQ0NDIxBAAAAAEwBwAAAAg4LzgvMjAxOQgAAAAKMTIvMzEvMjAwOQkAAAABMJUwtc5BHNcIQwk5EEIc1wgkQ0lRLlRTRTo4ODA2LklRX0VRVUlUWV9NRVRIT0QuRlkyMDA4AQAAAItgDQACAAAAAjIyAQgAAAAFAAAAATEBAAAACjEwNjI3NTAwMzIDAAAAAjc5AgAAAAQzMDYzBAAAAAEwBwAAAAg4LzgvMjAxOQgAAAAJMy8zMS8yMDA4CQAAAAEwfEUPzUEc1wh/t20QQhzXCCZDSVEuVFNFOjMyMzEuSVFfTkVUX0RFQlRfRUJJVERBLkZZ</t>
  </si>
  <si>
    <t>MjAxMwEAAABQ5rcBAgAAAAg4LjQ0ODM2NAEIAAAABQAAAAExAQAAAAoxNjI1NDU3NTQ4AwAAAAI3OQIAAAAENDE5MwQAAAABMAcAAAAIOC84LzIwMTkIAAAACTMvMzEvMjAxMwkAAAABMHHHDcdBHNcIoCKTEUIc1wglQ0lRLlRTRTo4ODA2LklRX0xUX0RFQlRfRVFVSVRZLkZZMjAwOQEAAACLYA0AAgAAAAc1Ny4wNzkxAQgAAAAFAAAAATEBAAAACjEzODE1MjI4ODADAAAAAjc5AgAAAAQ0MDg1BAAAAAEwBwAAAAg4LzgvMjAxOQgAAAAJMy8zMS8yMDA5CQAAAAEw7DLmxUEc1wjsgbQRQhzXCDRDSVEuVFNFOjMyMzEuSVFfVE9UQUxfT1VUU1RBTkRJTkdfRklMSU5HX0RBVEUuRlkyMDEzAQAAAFDmtwECAAAACjE5MC42OTM2NzUBBAAAAAUAAAABNQEAAAAKMTYyNTQ1NzU0OAIAAAAFMjQxNTMGAAAAATD1YPjLQRzXCFbUmhBCHNcIJENJUS5UU0U6MzIzMS5JUV9PVEhFUl9MSUFCX0xULkZZMjAxNgEAAABQ5rcBAgAAAAU2OTM0NwEIAAAABQAAAAExAQAAAAoxNzk4ODk0OTgyAwAAAAI3OQIAAAAEMTA2MgQAAAABMAcAAAAIOC84LzIwMTkIAAAACTMvMzEvMjAxNgkAAAABMP5sfMtBHNcIXeOMEEIc1wgmQ0lRLlRTRTo4ODA2LklRX05FVF9ERUJUX0lTU1VFRC5GWTIwMTABAAAAi2ANAAIAAAAFMTM3NDUBCAAAAAUAAAABMQEAAAAKMTM4MTUyMjYyNgMAAAACNzkCAAAABDIwMDMEAAAAATAHAAAACDgvOC8yMDE5</t>
  </si>
  <si>
    <t>CAAAAAkzLzMxLzIwMTAJAAAAATB8RQ/NQRzXCK9OPxBCHNcIJ0NJUS5TRUhLOjE3LklRX1BST1ZfQkFEX0RFQlRTX0NGLkZZMjAxMQEAAABTYAIAAwAAAAAAmqDTx0Ec1wj1PW4RQhzXCCdDSVEuU0VISzoxNy5JUV9DVVJSRU5UX1BPUlRfREVCVC5GWTIwMTMBAAAAU2ACAAIAAAAHMTc4OTAuOQEIAAAABQAAAAExAQAAAAoxNzAyMzI3MDQ5AwAAAAI2NAIAAAAEMTI5NwQAAAABMAcAAAAIOC84LzIwMTkIAAAACTYvMzAvMjAxMwkAAAABMJqg08dBHNcIxw2fEUIc1wgjQ0lRLlRTRTo4ODA2LklRX0lOVEVSRVNUX0VYUC5GWTIwMTYBAAAAi2ANAAIAAAAFLTE0OTcBCAAAAAUAAAABMQEAAAAKMTc5ODkzOTgxNwMAAAACNzkCAAAAAjgyBAAAAAEwBwAAAAg4LzgvMjAxOQgAAAAJMy8zMS8yMDE2CQAAAAEwFTT8zEEc1widMEEQQhzXCCNDSVEuU0VISzoxMi5JUV9VTkxFVkVSRURfRkNGLkZZMjAxMQEAAACeWw0AAgAAAAgtMzc0OS43NQEIAAAABQAAAAExAQAAAAoxNjI4NDIxMDQ1AwAAAAI2NAIAAAAENDQyMwQAAAABMAcAAAAIOC84LzIwMTkIAAAACjEyLzMxLzIwMTEJAAAAATDwQ/rJQRzXCJZD1xBCHNcII0NJUS5UU0U6ODgwNi5JUV9CRVRBXzFZUi4yMDExLzAzLzMxAQAAAItgDQACAAAAETAuODk3NTA5MTIzNTM4Njg1AOuj+OpBHNcIVED3EUIc1wgiQ0lRLlNFSEs6MTIuSVFfVE9UQUxfUkVDRUlWLkZZ</t>
  </si>
  <si>
    <t>MjAwOAEAAACeWw0AAgAAAAQ1MDcyAQgAAAAFAAAAATEBAAAACjEzNTYzNTY0NTUDAAAAAjY0AgAAAAQxMDAxBAAAAAEwBwAAAAg4LzgvMjAxOQgAAAAJNi8zMC8yMDA4CQAAAAEw8EP6yUEc1wgUZ+sQQhzXCBxDSVEuU0VISzo0LklRX1NUX0RFQlQuRlkyMDExAQAAAGBWDQADAAAAAAAPxMbIQRzXCNoj8xBCHNcIF0NJUS5TRUhLOjQuSVFfR1AuRlkyMDE0AQAAAGBWDQACAAAABTE4NjY0AQgAAAAFAAAAATEBAAAACjE3ODQ4MjYwNDYDAAAAAjY0AgAAAAIxMAQAAAABMAcAAAAIOC84LzIwMTkIAAAACjEyLzMxLzIwMTQJAAAAATAPxMbIQRzXCEFbrRFCHNcIHUNJUS5TRUhLOjQuSVFfQVJfVFVSTlMuRlkyMDA3AQAAAGBWDQACAAAACTIxLjI4NDMwNwEIAAAABQAAAAExAQAAAAk5Njg4Nzg4MDUDAAAAAjY0AgAAAAQ0MDAxBAAAAAEwBwAAAAg4LzgvMjAxOQgAAAAKMTIvMzEvMjAwNwkAAAABMDit8MRBHNcIIuS2EUIc1wgcQ0lRLlRTRTozMDAzLklRX0NBUEVYLkZZMjAxMwEAAACHZAsCAgAAAAYtNjY3MjQBCAAAAAUAAAABMQEAAAAKMTY2ODY0MzI1NQMAAAACNzkCAAAABDIwMjEEAAAAATAHAAAACDgvOC8yMDE5CAAAAAoxMi8zMS8yMDEzCQAAAAEwjosozkEc1wh1CQEQQhzXCCJDSVEuVFNFOjMyMzEuSVFfQ0FTSF9JTlZFU1QuRlkyMDE1AQAAAFDmtwECAAAABi0zMjQ3NgEIAAAABQAAAAExAQAAAAox</t>
  </si>
  <si>
    <t>NzQ1OTE2NzM2AwAAAAI3OQIAAAAEMjAwNQQAAAABMAcAAAAIOC84LzIwMTkIAAAACTMvMzEvMjAxNQkAAAABMP5sfMtBHNcIxfu/EEIc1wgeQ0lRLlNFSEs6MTIuSVFfQVJfVFVSTlMuRlkyMDA5AQAAAJ5bDQADAAAAAABxxw3HQRzXCEbSoxFCHNcIJENJUS5TRUhLOjE2LklRX1NUX0RFQlRfUkVQQUlELkZZMjAxMgEAAAAWRgYAAwAAAAAAoYaYyUEc1wiofx4RQhzXCCRDSVEuVFNFOjg4MDMuSVFfRUJJVERBX01BUkdJTi5GWTIwMTYBAAAAimsNAAIAAAAHMzYuMTMwNwEIAAAABQAAAAExAQAAAAoxNzk4Njk5NzM1AwAAAAI3OQIAAAAENDA0NwQAAAABMAcAAAAIOC84LzIwMTkIAAAACTMvMzEvMjAxNgkAAAABMKLQ48VBHNcIhDHFEUIc1wgZQ0lRLlRTRTo4ODAzLklRX0FQLkZZMjAxOAEAAACKaw0AAgAAAAQxNjk4AQgAAAAFAAAAATEBAAAACjE4OTUwMDIxNTMDAAAAAjc5AgAAAAQxMDE4BAAAAAEwBwAAAAg4LzgvMjAxOQgAAAAJMy8zMS8yMDE4CQAAAAEwaHKlzUEc1whpd/8PQhzXCC5DSVEuVFNFOjMyMzEuSVFfT1RIRVJfRklOQU5DRV9BQ1RfU1VQUEwuRlkyMDE5AQAAAFDmtwECAAAABC0yMDcBCAAAAAUAAAABMQEAAAAKMTk2OTYwMTMxNgMAAAACNzkCAAAABDIwNTAEAAAAATAHAAAACDgvOC8yMDE5CAAAAAkzLzMxLzIwMTkJAAAAATBHz37LQRzXCAVRqhBCHNcIIUNJUS5UU0U6MzIzMS5JUV9F</t>
  </si>
  <si>
    <t>QVJOSU5HX0NPLkZZMjAxOAEAAABQ5rcBAgAAAAU0NjY2NQEIAAAABQAAAAExAQAAAAoxODk0ODMyMjUyAwAAAAI3OQIAAAABNwQAAAABMAcAAAAIOC84LzIwMTkIAAAACTMvMzEvMjAxOAkAAAABMP5sfMtBHNcIIACqEEIc1wgkQ0lRLlRTRTo4ODAyLklRX0VRVUlUWV9NRVRIT0QuRlkyMDE4AQAAAGFVDQADAAAAAADwlWXPQRzXCPmb0w9CHNcIK0NJUS5UU0U6ODgwMi5JUV9OSV9BVkFJTF9FWENMX01BUkdJTi5GWTIwMTgBAAAAYVUNAAIAAAAHMTAuMDg2OQEIAAAABQAAAAExAQAAAAoxODk1MDAyNDQ1AwAAAAI3OQIAAAAENDE4MgQAAAABMAcAAAAIOC84LzIwMTkIAAAACTMvMzEvMjAxOAkAAAABMNi778VBHNcIjKucEUIc1wggQ0lRLlRTRTo4ODA0LklRX0xUX0lOVkVTVC5GWTIwMTMBAAAAWVwNAAIAAAAGMzEwNjAyAQgAAAAFAAAAATEBAAAACjE2Njg2NDM1NzYDAAAAAjc5AgAAAAQxMDU0BAAAAAEwBwAAAAg4LzgvMjAxOQgAAAAKMTIvMzEvMjAxMwkAAAABMI1A5spBHNcIYunbEEIc1wgmQ0lRLlRTRTo4ODAzLklRX0FTU0VUX1dSSVRFRE9XTi5GWTIwMDgBAAAAimsNAAIAAAAELTc1OQEIAAAABQAAAAExAQAAAAoxMDY2NzQxNDE2AwAAAAI3OQIAAAACMzIEAAAAATAHAAAACDgvOC8yMDE5CAAAAAkzLzMxLzIwMDgJAAAAATBB7yrOQRzXCJHm/Q9CHNcIJENJUS5TRUhLOjQuSVFfU0FMRVNfTUFS</t>
  </si>
  <si>
    <t>S0VUSU5HLkZZMjAxMwEAAABgVg0AAgAAAAQxMzI5AQgAAAAFAAAAATEBAAAACjE3MjgyMzQ0MzQDAAAAAjY0AgAAAAUyMTU2MQQAAAABMAcAAAAIOC84LzIwMTkIAAAACjEyLzMxLzIwMTMJAAAAATAPxMbIQRzXCCEuTBFCHNcIJUNJUS5UU0U6ODgwNC5JUV9MVF9ERUJUX1JFUEFJRC5GWTIwMTMBAAAAWVwNAAIAAAAHLTEyNjkwMAEIAAAABQAAAAExAQAAAAoxNjY4NjQzNTc2AwAAAAI3OQIAAAAEMjAzNgQAAAABMAcAAAAIOC84LzIwMTkIAAAACjEyLzMxLzIwMTMJAAAAATC5oujKQRzXCAUiwxBCHNcIOENJUS5TRUhLOjE2LklRX0NVU1RPTV9CRVRBLi0xMDRXLjIwMTIvMDYvMzAuLl5OMjI1LkpQWS5IAQAAABZGBgACAAAAEDEuMTA5MDc2MTkzNTc1OTEA66P46kEc1whiyQASQhzXCCNDSVEuVFNFOjg4MDYuSVFfR1JPU1NfTUFSR0lOLkZZMjAxNgEAAACLYA0AAgAAAAczMy4yMTU1AQgAAAAFAAAAATEBAAAACjE3OTg5Mzk4MTcDAAAAAjc5AgAAAAQ0MDc0BAAAAAEwBwAAAAg4LzgvMjAxOQgAAAAJMy8zMS8yMDE2CQAAAAEw7DLmxUEc1wj3+KoRQhzXCChDSVEuVFNFOjMwMDMuSVFfRUFSTklOR19DT19NQVJHSU4uRlkyMDE4AQAAAIdkCwICAAAABzE3LjMxODgBCAAAAAUAAAABMQEAAAAKMTk1MTQ4MTkwNQMAAAACNzkCAAAABDQxODEEAAAAATAHAAAACDgvOC8yMDE5CAAAAAoxMi8zMS8yMDE4CQAA</t>
  </si>
  <si>
    <t>AAEw/x3yxUEc1wiEMcURQhzXCC9DSVEuVFNFOjMyMzEuSVFfSU1QVVRfT1BFUl9MRUFTRV9JTlRfRVhQLkZZMjAwOQEAAABQ5rcBAwAAAAAAIP31y0Ec1wh4Ga0QQhzXCClDSVEuU0VISzoxNi5JUV9JTlRFUkVTVF9JTlZFU1RfSU5DLkZZMjAwOQEAAAAWRgYAAgAAAAM0MTABCAAAAAUAAAABMQEAAAAKMTQwNzgyMjY1NwMAAAACNjQCAAAAAjY1BAAAAAEwBwAAAAg4LzgvMjAxOQgAAAAJNi8zMC8yMDA5CQAAAAEwaySWyUEc1wh64PoQQhzXCBpDSVEuU0VISzoxMi5JUV9OUFBFLkZZMjAxMgEAAACeWw0AAgAAAAYxMDEwNzIBCAAAAAUAAAABMQEAAAAKMTY3NjM3NDUxMAMAAAACNjQCAAAABDEwMDQEAAAAATAHAAAACDgvOC8yMDE5CAAAAAoxMi8zMS8yMDEyCQAAAAEw8EP6yUEc1wjUZtUQQhzXCCVDSVEuVFNFOjg4MDYuSVFfR1dfSU5UQU5fQU1PUlQuRlkyMDE3AQAAAItgDQACAAAAAzE1OQEIAAAABQAAAAExAQAAAAoxODQ4ODc5NDUwAwAAAAI3OQIAAAACMzEEAAAAATAHAAAACDgvOC8yMDE5CAAAAAkzLzMxLzIwMTcJAAAAATAVNPzMQRzXCI73ZRBCHNcIIENJUS5UU0U6ODgzMC5JUV9NQUNISU5FUlkuRlkyMDE1AQAAAEJYDQACAAAABTI2MjI0AQgAAAAFAAAAATEBAAAACjE4MDgzMTI5NDYDAAAAAjc5AgAAAAQzMTE0BAAAAAEwBwAAAAg4LzgvMjAxOQgAAAAJMy8zMS8yMDE1CQAAAAEw3OkBzEEc</t>
  </si>
  <si>
    <t>1whQJkwQQhzXCB5DSVEuVFNFOjg4MDYuSVFfV0lQX0lOVi5GWTIwMTUBAAAAi2ANAAIAAAACMTUBCAAAAAUAAAABMQEAAAAKMTc0NTM3ODQ5MAMAAAACNzkCAAAABDMyMTkEAAAAATAHAAAACDgvOC8yMDE5CAAAAAkzLzMxLzIwMTUJAAAAATAVNPzMQRzXCFqRRRBCHNcIJENJUS5UU0U6ODgzMC5JUV9DQVNIX0lOVEVSRVNULkZZMjAxMQEAAABCWA0AAgAAAAUzMDI2MAEIAAAABQAAAAExAQAAAAoxNDYyNzEyNTcyAwAAAAI3OQIAAAAEMzAyOAQAAAABMAcAAAAIOC84LzIwMTkIAAAACTMvMzEvMjAxMQkAAAABMHqNjsxBHNcIvwNJEEIc1wghQ0lRLlRTRTo4ODAyLklRX0NBU0hfVEFYRVMuRlkyMDE4AQAAAGFVDQACAAAABTQ2MjQ0AQgAAAAFAAAAATEBAAAACjE4OTUwMDI0NDUDAAAAAjc5AgAAAAQzMDUzBAAAAAEwBwAAAAg4LzgvMjAxOQgAAAAJMy8zMS8yMDE4CQAAAAEw8JVlz0Ec1wiSkt4PQhzXCB5DSVEuU0VISzo0LklRX0NIQU5HRV9BUi5GWTIwMTYBAAAAYFYNAAIAAAAELTc4OQEIAAAABQAAAAExAQAAAAoxODgxNzg4NDUwAwAAAAI2NAIAAAAEMjAxOAQAAAABMAcAAAAIOC84LzIwMTkIAAAACjEyLzMxLzIwMTYJAAAAATClEQjIQRzXCLlbPBFCHNcIJkNJUS5UU0U6ODgwMi5JUV9MT0FOU19SRUNFSVZfTFQuRlkyMDE3AQAAAGFVDQACAAAABDEzODkBCAAAAAUAAAABMQEAAAAKMTg0ODg3OTQz</t>
  </si>
  <si>
    <t>OAMAAAACNzkCAAAABDEwNTAEAAAAATAHAAAACDgvOC8yMDE5CAAAAAkzLzMxLzIwMTcJAAAAATCTM2PPQRzXCEfRtw9CHNcIJENJUS5TRUhLOjE2LklRX0xUX0RFQlRfRVFVSVRZLkZZMjAxNAEAAAAWRgYAAgAAAAcxNy43NDg4AQgAAAAFAAAAATEBAAAACjE3NTk3MjAyNDMDAAAAAjY0AgAAAAQ0MDg1BAAAAAEwBwAAAAg4LzgvMjAxOQgAAAAJNi8zMC8yMDE0CQAAAAEw7kruxEEc1wgi5LYRQhzXCB5DSVEuU0VISzoxNi5JUV9ORVRfREVCVC5GWTIwMTQBAAAAFkYGAAIAAAAFNjQyMTQBCAAAAAUAAAABMQEAAAAKMTc1OTcyMDI0MwMAAAACNjQCAAAABDQzNjQEAAAAATAHAAAACDgvOC8yMDE5CAAAAAk2LzMwLzIwMTQJAAAAATCD/ODIQRzXCL9AJhFCHNcIGUNJUS5TRUhLOjQuSVFfQVBJQy5GWTIwMTMBAAAAYFYNAAIAAAAFMjYzMzkBCAAAAAUAAAABMQEAAAAKMTcyODIzNDQzNAMAAAACNjQCAAAABDEwODQEAAAAATAHAAAACDgvOC8yMDE5CAAAAAoxMi8zMS8yMDEzCQAAAAEwD8TGyEEc1wjzdQ0RQhzXCCVDSVEuVFNFOjg4MDYuSVFfTkVUX1JFTlRBTF9FWFAuRlkyMDA4AQAAAItgDQADAAAAAABocqXNQRzXCHqkFhBCHNcIH0NJUS5TRUhLOjE3LklRX0lOVkVOVE9SWS5GWTIwMTcBAAAAU2ACAAIAAAAFODM4MTcBCAAAAAUAAAABMQEAAAAKMTkxNTE5MzA3MQMAAAACNjQCAAAABDEwNDMEAAAAATAH</t>
  </si>
  <si>
    <t>AAAACDgvOC8yMDE5CAAAAAk2LzMwLzIwMTcJAAAAATB+LL7HQRzXCMjObxFCHNcIKENJUS5TRUhLOjQuSVFfQ1VSUkVOVF9QT1JUX0xFQVNFUy5GWTIwMTABAAAAYFYNAAMAAAAAAA/ExshBHNcIekx7EUIc1wgsQ0lRLlNFSEs6MTYuSVFfREVGX1RBWF9BU1NFVFNfQ1VSUkVOVC5GWTIwMTMBAAAAFkYGAAMAAAAAAKGGmMlBHNcI2iPzEEIc1wgiQ0lRLlNFSEs6MTcuSVFfVE9UQUxfQVNTRVRTLkZZMjAxNQEAAABTYAIAAgAAAAgzOTc5MzAuNwEIAAAABQAAAAExAQAAAAoxODEzMzkxNDg1AwAAAAI2NAIAAAAEMTAwNwQAAAABMAcAAAAIOC84LzIwMTkIAAAACTYvMzAvMjAxNQkAAAABMDTKu8dBHNcIxw2fEUIc1wghQ0lRLlRTRTo4ODAzLklRX05FVF9DSEFOR0UuRlkyMDE3AQAAAIprDQACAAAABDM3NDABCAAAAAUAAAABMQEAAAAKMTg0ODY3MzMzMAMAAAACNzkCAAAABDIwOTMEAAAAATAHAAAACDgvOC8yMDE5CAAAAAkzLzMxLzIwMTcJAAAAATBocqXNQRzXCH3ocxBCHNcIG0NJUS5UU0U6MzIzMS5JUV9OUFBFLkZZMjAxNQEAAABQ5rcBAgAAAAY3MzAwNzYBCAAAAAUAAAABMQEAAAAKMTc0NTkxNjczNgMAAAACNzkCAAAABDEwMDQEAAAAATAHAAAACDgvOC8yMDE5CAAAAAkzLzMxLzIwMTUJAAAAATD+bHzLQRzXCMX7vxBCHNcII0NJUS5UU0U6ODgwMS5JUV9QRV9FWENMLi4yMDA0LzAzLzMxAQAAAF1a</t>
  </si>
  <si>
    <t>DQACAAAACTIyLjU1NzIyNAEHAAAABQAAAAExAQAAAAkxMzgwNjU5NjcDAAAAATACAAAABjEwMDAyNwQAAAABMAcAAAAJMy8zMS8yMDA0CAAAAAkzLzMxLzIwMDRoekPqQRzXCIjXnA9CHNcIIUNJUS5UU0U6MzIzMS5JUV9DT01NT05fUkVQLkZZMjAxNgEAAABQ5rcBAwAAAAAA/mx8y0Ec1wjch8EQQhzXCCZDSVEuVFNFOjg4MDQuSVFfU0FMRVNfTUFSS0VUSU5HLkZZMjAxMAEAAABZXA0AAgAAAAQyNDg4AQgAAAAFAAAAATEBAAAACjE0NDAyMjU0NjYDAAAAAjc5AgAAAAUyMTU2MQQAAAABMAcAAAAIOC84LzIwMTkIAAAACjEyLzMxLzIwMTAJAAAAATCNQObKQRzXCBQu7hBCHNcIJUNJUS5UU0U6ODgwMy5JUV9HQUlOX0FTU0VUU19DRi5GWTIwMTMBAAAAimsNAAIAAAAEMjE3MAEIAAAABQAAAAExAQAAAAoxNjI2NzI1OTI2AwAAAAI3OQIAAAAEMjAyNgQAAAABMAcAAAAIOC84LzIwMTkIAAAACTMvMzEvMjAxMwkAAAABMEHvKs5BHNcI7Ks0EEIc1wgdQ0lRLlRTRTozMjMxLklRX0dBX0VYUC5GWTIwMTMBAAAAUOa3AQMAAAAAAPVg+MtBHNcIXeOMEEIc1wgmQ0lRLlRTRTo4ODA2LklRX0xPQU5TX1JFQ0VJVl9MVC5GWTIwMTIBAAAAi2ANAAIAAAADMTQ5AQgAAAAFAAAAATEBAAAACjE1NTU3MDQ1MDYDAAAAAjc5AgAAAAQxMDUwBAAAAAEwBwAAAAg4LzgvMjAxOQgAAAAJMy8zMS8yMDEyCQAAAAEwfEUPzUEc</t>
  </si>
  <si>
    <t>1wg8AncQQhzXCDBDSVEuU0VISzoxNi5JUV9DSEFOR0VfTkVUX1dPUktJTkdfQ0FQSVRBTC5GWTIwMTcBAAAAFkYGAAIAAAAFLTk3NzgBCAAAAAUAAAABMQEAAAAKMTkxMzA4NjEzMgMAAAACNjQCAAAABDQ0MjEEAAAAATAHAAAACDgvOC8yMDE5CAAAAAk2LzMwLzIwMTcJAAAAATCD/ODIQRzXCNoj8xBCHNcIGUNJUS5UU0U6ODgzMC5JUV9ETy5GWTIwMTkBAAAAQlgNAAMAAAAAAJwQCcxBHNcI7JCiEEIc1wghQ0lRLlRTRTo4ODMwLklRX1NHQV9NQVJHSU4uRlkyMDA5AQAAAEJYDQACAAAABjcuNTI2NAEIAAAABQAAAAExAQAAAAoxNDE4MzQzNDA0AwAAAAI3OQIAAAAENDM3NQQAAAABMAcAAAAIOC84LzIwMTkIAAAACTMvMzEvMjAwOQkAAAABMOwy5sVBHNcIUUmaEUIc1wgkQ0lRLlRTRTo4ODAxLklRX0lNUEFJUk1FTlRfR1cuRlkyMDE0AQAAAF1aDQADAAAAAADKnNXPQRzXCEfRtw9CHNcIIENJUS5UU0U6ODgwMS5JUV9OSV9NQVJHSU4uRlkyMDE0AQAAAF1aDQACAAAABjUuMDcxMwEIAAAABQAAAAExAQAAAAoxNzU3OTQ3NzcxAwAAAAI3OQIAAAAENDA5NAQAAAABMAcAAAAIOC84LzIwMTkIAAAACTMvMzEvMjAxNAkAAAABMHrNz8ZBHNcIRtKjEUIc1wggQ0lRLlRTRTo4ODAzLklRX1NUX0lOVkVTVC5GWTIwMTkBAAAAimsNAAIAAAAEMzEyOAEIAAAABQAAAAExAQAAAAoxOTcwMDUxNTYzAwAAAAI3OQIA</t>
  </si>
  <si>
    <t>AAAEMTA2OQQAAAABMAcAAAAIOC84LzIwMTkIAAAACTMvMzEvMjAxOQkAAAABMGhypc1BHNcIHh1bEEIc1wghQ0lRLlRTRTozMjMxLklRX0NPTU1PTl9SRVAuRlkyMDA4AQAAAFDmtwECAAAAAi0xAQgAAAAFAAAAATEBAAAACjEzNDkyODcwNTYDAAAAAjc5AgAAAAQyMTY0BAAAAAEwBwAAAAg4LzgvMjAxOQgAAAAJMy8zMS8yMDA4CQAAAAEwIP31y0Ec1wj5w6gQQhzXCCdDSVEuVFNFOjg4MDMuSVFfVE9UQUxfT1RIRVJfT1BFUi5GWTIwMTkBAAAAimsNAAIAAAAENDIxNwEIAAAABQAAAAExAQAAAAoxOTcwMDUxNTYzAwAAAAI3OQIAAAADMzgwBAAAAAEwBwAAAAg4LzgvMjAxOQgAAAAJMy8zMS8yMDE5CQAAAAEwaHKlzUEc1wihyjcQQhzXCCdDSVEuU0VISzoxMi5JUV9UT1RBTF9ERUJULkZZMjAxMC4uLi5KUFkBAAAAnlsNAAIAAAANNTc2Nzc5Ljk5Njk5MgEIAAAABQAAAAExAQAAAAoxNTQzNDk1MDQ3AwAAAAI3OQIAAAAENDE3MwQAAAABMAcAAAAIOC84LzIwMTkIAAAACjEyLzMxLzIwMTAJAAAAATAezmjEQRzXCDjM4RFCHNcIJENJUS5UU0U6MzIzMS5JUV9VTkxFVkVSRURfRkNGLkZZMjAxNQEAAABQ5rcBAgAAAAotMjM1ODcuNjI1AQgAAAAFAAAAATEBAAAACjE3NDU5MTY3MzYDAAAAAjc5AgAAAAQ0NDIzBAAAAAEwBwAAAAg4LzgvMjAxOQgAAAAJMy8zMS8yMDE1CQAAAAEw/mx8y0Ec1wjskKIQQhzX</t>
  </si>
  <si>
    <t>CB1DSVEuU0VISzoxNi5JUV9MVF9ERUJULkZZMjAxMgEAAAAWRgYAAgAAAAU2MTQ2NQEIAAAABQAAAAExAQAAAAoxNjQwNTg1MzIxAwAAAAI2NAIAAAAEMTA0OQQAAAABMAcAAAAIOC84LzIwMTkIAAAACTYvMzAvMjAxMgkAAAABMKGGmMlBHNcIywrwEEIc1wgoQ0lRLlRTRTo4ODA2LklRX0ZJWEVEX0FTU0VUX1RVUk5TLkZZMjAxMAEAAACLYA0AAgAAAAYwLjE0MjkBCAAAAAUAAAABMQEAAAAKMTM4MTUyMjYyNgMAAAACNzkCAAAABDQwNjYEAAAAATAHAAAACDgvOC8yMDE5CAAAAAkzLzMxLzIwMTAJAAAAATDsMubFQRzXCIQxxRFCHNcII0NJUS5TRUhLOjE2LklRX0NPTU1PTl9JU1NVRUQuRlkyMDA5AQAAABZGBgADAAAAAABrJJbJQRzXCO7vJRFCHNcII0NJUS5UU0U6ODgwNC5JUV9CRVRBXzFZUi4yMDE1LzEyLzMxAQAAAFlcDQACAAAAETAuNzc0OTAzNjA3NjM2ODM0AOuj+OpBHNcI3gT8EUIc1wgkQ0lRLlRTRTo4ODAyLklRX0NPTU1PTl9ESVZfQ0YuRlkyMDE5AQAAAGFVDQADAAAAAADwlWXPQRzXCOnNyA9CHNcIHkNJUS5UU0U6ODgwNC5JUV9XSVBfSU5WLkZZMjAxMQEAAABZXA0AAgAAAAUzNTI3NwEIAAAABQAAAAExAQAAAAoxNTQzNjU4Mzc4AwAAAAI3OQIAAAAEMzIxOQQAAAABMAcAAAAIOC84LzIwMTkIAAAACjEyLzMxLzIwMTEJAAAAATCNQObKQRzXCJ+bsxBCHNcIJ0NJUS5UU0U6MzAwMy5J</t>
  </si>
  <si>
    <t>UV9DRk9fQ1VSUkVOVF9MSUFCLkZZMjAxOAEAAACHZAsCAgAAAAgxLjQ5NDQ0MwEIAAAABQAAAAExAQAAAAoxOTUxNDgxOTA1AwAAAAI3OQIAAAAENDE4NQQAAAABMAcAAAAIOC84LzIwMTkIAAAACjEyLzMxLzIwMTgJAAAAATD/HfLFQRzXCCTnlxFCHNcIIENJUS5TRUhLOjE2LklRX09USEVSX09QRVIuRlkyMDE0AQAAABZGBgADAAAAAAChhpjJQRzXCHhs/BBCHNcIJkNJUS5UU0U6ODgwMi5JUV9JTlZFU1RfTE9BTlNfQ0YuRlkyMDExAQAAAGFVDQACAAAAAjQyAQgAAAAFAAAAATEBAAAACjE0NjI3MTI0ODcDAAAAAjc5AgAAAAQyMDMyBAAAAAEwBwAAAAg4LzgvMjAxOQgAAAAJMy8zMS8yMDExCQAAAAEwf+RUz0Ec1wgmGesPQhzXCCdDSVEuVFNFOjg4MzAuSVFfVE9UQUxfT1RIRVJfT1BFUi5GWTIwMTMBAAAAQlgNAAIAAAAFNTUzOTQBCAAAAAUAAAABMQEAAAAKMTc1NDI2NzUzMwMAAAACNzkCAAAAAzM4MAQAAAABMAcAAAAIOC84LzIwMTkIAAAACTMvMzEvMjAxMwkAAAABMLXvkMxBHNcICG++EEIc1wghQ0lRLlRTRTo4ODA0LklRX05FVF9DSEFOR0UuRlkyMDEwAQAAAFlcDQACAAAABDQ4MjgBCAAAAAUAAAABMQEAAAAKMTQ0MDIyNTQ2NgMAAAACNzkCAAAABDIwOTMEAAAAATAHAAAACDgvOC8yMDE5CAAAAAoxMi8zMS8yMDEwCQAAAAEwjUDmykEc1wgUZ+sQQhzXCCVDSVEuVFNFOjg4MDEuSVFfTFRf</t>
  </si>
  <si>
    <t>REVCVF9SRVBBSUQuRlkyMDEyAQAAAF1aDQACAAAABy0yNDUyNTYBCAAAAAUAAAABMQEAAAAKMTU1NTcwNDQzMQMAAAACNzkCAAAABDIwMzYEAAAAATAHAAAACDgvOC8yMDE5CAAAAAkzLzMxLzIwMTIJAAAAATDoNXLQQRzXCA0zxA9CHNcIJkNJUS5UU0U6ODgwMi5JUV9DQVNIX0FDUVVJUkVfQ0YuRlkyMDE2AQAAAGFVDQACAAAABS0zMDQwAQgAAAAFAAAAATEBAAAACjE3OTg4OTUwMjEDAAAAAjc5AgAAAAQyMDU3BAAAAAEwBwAAAAg4LzgvMjAxOQgAAAAJMy8zMS8yMDE2CQAAAAEwkzNjz0Ec1wgSgvQPQhzXCBxDSVEuVFNFOjMwMDMuSVFfREFfQ0YuRlkyMDA4AQAAAIdkCwICAAAACDMyOTkuNDU4AQgAAAAFAAAAATEBAAAACjEzNTAwNzE3MjMDAAAAAjc5AgAAAAQyMTYwBAAAAAEwBwAAAAg4LzgvMjAxOQgAAAAKMTIvMzEvMjAwOAkAAAABMJUwtc5BHNcIA01qEEIc1wgjQ0lRLlNFSEs6MTIuSVFfQ09NTU9OX0lTU1VFRC5GWTIwMDcBAAAAnlsNAAIAAAAENTUwOAEIAAAABQAAAAExAQAAAAk3MDkwOTQ0MDMDAAAAAjY0AgAAAAQyMTY5BAAAAAEwBwAAAAg4LzgvMjAxOQgAAAAJNi8zMC8yMDA3CQAAAAEwFfD2ykEc1wildd0QQhzXCB1DSVEuU0VISzoxMi5JUV9MVF9ERUJULkZZMjAxOAEAAACeWw0AAgAAAAU1Mzk4NQEIAAAABQAAAAExAQAAAAoxOTU1MDg2OTI3AwAAAAI2NAIAAAAEMTA0OQQAAAAB</t>
  </si>
  <si>
    <t>MAcAAAAIOC84LzIwMTkIAAAACjEyLzMxLzIwMTgJAAAAATAjqd3JQRzXCM+/5hBCHNcILUNJUS5UU0U6ODgzMC5JUV9PVEhFUl9JTlZFU1RfQUNUX1NVUFBMLkZZMjAxNgEAAABCWA0AAgAAAAQxNzg5AQgAAAAFAAAAATEBAAAACjE4MDgzMTI5NDEDAAAAAjc5AgAAAAQyMDUxBAAAAAEwBwAAAAg4LzgvMjAxOQgAAAAJMy8zMS8yMDE2CQAAAAEwnBAJzEEc1wifm7MQQhzXCCpDSVEuVFNFOjMwMDMuSVFfSU5DX1RBWF9QQVlfQ1VSUkVOVC5GWTIwMTMBAAAAh2QLAgIAAAAEMzAxOAEIAAAABQAAAAExAQAAAAoxNjY4NjQzMjU1AwAAAAI3OQIAAAAEMTA5NAQAAAABMAcAAAAIOC84LzIwMTkIAAAACjEyLzMxLzIwMTMJAAAAATCOiyjOQRzXCJx3HhBCHNcIG0NJUS5UU0U6ODgwMy5JUV9MQU5ELkZZMjAxOAEAAACKaw0AAwAAAAAAaHKlzUEc1wiN7SEQQhzXCCdDSVEuU0VISzoxMi5JUV9NSU5PUklUWV9JTlRFUkVTVC5GWTIwMDcBAAAAnlsNAAIAAAAEODUyNQEIAAAABQAAAAExAQAAAAk3MDkwOTQ0MDMDAAAAAjY0AgAAAAQxMDUyBAAAAAEwBwAAAAg4LzgvMjAxOQgAAAAJNi8zMC8yMDA3CQAAAAEwFfD2ykEc1wiVBMkQQhzXCCRDSVEuVFNFOjg4MDEuSVFfU0FMRV9JTlRBTl9DRi5GWTIwMDkBAAAAXVoNAAMAAAAAAN+kcNBBHNcIDkC2D0Ic1wgaQ0lRLlRTRTo4ODA2LklRX0VCVC5GWTIwMDkBAAAAi2AN</t>
  </si>
  <si>
    <t>AAIAAAAEODQ0NAEIAAAABQAAAAExAQAAAAoxMzgxNTIyODgwAwAAAAI3OQIAAAADMTM5BAAAAAEwBwAAAAg4LzgvMjAxOQgAAAAJMy8zMS8yMDA5CQAAAAEwfEUPzUEc1wgtw0IQQhzXCCJDSVEuU0VISzo0LklRX0lOQ19FUVVJVFlfQ0YuRlkyMDExAQAAAGBWDQADAAAAAAAPxMbIQRzXCIb2ThFCHNcIGUNJUS5UU0U6ODgwMi5JUV9BRC5GWTIwMTMBAAAAYVUNAAMAAAAAAEFIV89BHNcIi4fpD0Ic1wgdQ0lRLlRTRTo4ODAzLklRX1JEX0VYUC5GWTIwMTgBAAAAimsNAAMAAAAAAGhypc1BHNcICXg3EEIc1wgjQ0lRLlRTRTo4ODA2LklRX1RPVEFMX1JFQ0VJVi5GWTIwMDkBAAAAi2ANAAIAAAADOTgyAQgAAAAFAAAAATEBAAAACjEzODE1MjI4ODADAAAAAjc5AgAAAAQxMDAxBAAAAAEwBwAAAAg4LzgvMjAxOQgAAAAJMy8zMS8yMDA5CQAAAAEwfEUPzUEc1whddUcQQhzXCCJDSVEuU0VISzo0LklRX0VRVUlUWV9NRVRIT0QuRlkyMDEwAQAAAGBWDQACAAAABTIwODYwAQgAAAAFAAAAATEBAAAACjE1NDQyMjcwMDQDAAAAAjY0AgAAAAQzMDYzBAAAAAEwBwAAAAg4LzgvMjAxOQgAAAAKMTIvMzEvMjAxMAkAAAABMA/ExshBHNcIUA0gEUIc1wghQ0lRLlRTRTozMjMxLklRX1RPVEFMX0RFQlQuRlkyMDExAQAAAFDmtwECAAAABjgxNjkwOQEIAAAABQAAAAExAQAAAAoxNDYyNzEyNDA2AwAAAAI3OQIAAAAENDE3</t>
  </si>
  <si>
    <t>MwQAAAABMAcAAAAIOC84LzIwMTkIAAAACTMvMzEvMjAxMQkAAAABMCD99ctBHNcIIW+OEEIc1wgeQ0lRLlRTRTo4ODMwLklRX0xUX0RFQlQuRlkyMDE5AQAAAEJYDQACAAAABzMwNDUyMjcBCAAAAAUAAAABMQEAAAAKMTk3MDIxMzAxNAMAAAACNzkCAAAABDEwNDkEAAAAATAHAAAACDgvOC8yMDE5CAAAAAkzLzMxLzIwMTkJAAAAATCcEAnMQRzXCL1fhhBCHNcIKUNJUS5TRUhLOjEyLklRX09USEVSX1VOVVNVQUxfU1VQUEwuRlkyMDE0AQAAAJ5bDQADAAAAAADVRtvJQRzXCON2xxBCHNcIIENJUS5UU0U6ODgwMy5JUV9OSV9NQVJHSU4uRlkyMDEwAQAAAIprDQACAAAABy0yMC43MjcBCAAAAAUAAAABMQEAAAAKMTM3NDE5OTI3OAMAAAACNzkCAAAABDQwOTQEAAAAATAHAAAACDgvOC8yMDE5CAAAAAkzLzMxLzIwMTAJAAAAATD/HfLFQRzXCCpejhFCHNcIGENJUS5TRUhLOjEyLklRX0FQLkZZMjAxOAEAAACeWw0AAgAAAAQzOTA4AQgAAAAFAAAAATEBAAAACjE5NTUwODY5MjcDAAAAAjY0AgAAAAQxMDE4BAAAAAEwBwAAAAg4LzgvMjAxOQgAAAAKMTIvMzEvMjAxOAkAAAABMCOp3clBHNcI07IkEUIc1wgeQ0lRLlNFSEs6MTcuSVFfVFJFQVNVUlkuRlkyMDE2AQAAAFNgAgADAAAAAAB+LL7HQRzXCHFecRFCHNcIHkNJUS5UU0U6ODgwMy5JUV9TVF9ERUJULkZZMjAxMAEAAACKaw0AAgAAAAUyODkwMAEIAAAA</t>
  </si>
  <si>
    <t>BQAAAAExAQAAAAoxMzc0MTk5Mjc4AwAAAAI3OQIAAAAEMTA0NgQAAAABMAcAAAAIOC84LzIwMTkIAAAACTMvMzEvMjAxMAkAAAABMI6LKM5BHNcI9VUbEEIc1wggQ0lRLlNFSEs6MTIuSVFfVE9UQUxfREVCVC5GWTIwMTUBAAAAnlsNAAIAAAAFNTM4NzIBCAAAAAUAAAABMQEAAAAKMTgzODEzNjY5MQMAAAACNjQCAAAABDQxNzMEAAAAATAHAAAACDgvOC8yMDE5CAAAAAoxMi8zMS8yMDE1CQAAAAEw1UbbyUEc1wixO8YQQhzXCCdDSVEuVFNFOjMwMDMuSVFfQ0FTSF9PUEVSLkZZMjAwOS4uLi5KUFkBAAAAh2QLAgIAAAAIOTk4OS4yNzcBCAAAAAUAAAABMQEAAAAKMTQzOTg5NzQzMwMAAAACNzkCAAAABDIwMDYEAAAAATAHAAAACDgvOC8yMDE5CAAAAAoxMi8zMS8yMDA5CQAAAAEwHs5oxEEc1wg4zOERQhzXCC5DSVEuVFNFOjg4MDIuSVFfVE9UQUxfTElBQl9UT1RBTF9BU1NFVFMuRlkyMDE2AQAAAGFVDQACAAAABzY4Ljc2NDUBCAAAAAUAAAABMQEAAAAKMTc5ODg5NTAyMQMAAAACNzkCAAAABDQxODgEAAAAATAHAAAACDgvOC8yMDE5CAAAAAkzLzMxLzIwMTYJAAAAATDYu+/FQRzXCLJ4VRFCHNcIGkNJUS5UU0U6ODgwMS5JUV9NQVJLRVRDQVAuAQAAAF1aDQACAAAADjIyNDc2NzcuNTQwMTEzAQYAAAAFAAAAATEBAAAACjE5NzM0NTQxMDEDAAAAAjc5AgAAAAYxMDAwNTQEAAAAATAHAAAACDgvOC8yMDE5</t>
  </si>
  <si>
    <t>LRhB6kEc1wgmdZgPQhzXCCBDSVEuU0VISzo0LklRX1NBTEVfUFBFX0NGLkZZMjAxMQEAAABgVg0AAgAAAAE2AQgAAAAFAAAAATEBAAAACjE2MTQ2NTA1NDEDAAAAAjY0AgAAAAQyMDQyBAAAAAEwBwAAAAg4LzgvMjAxOQgAAAAKMTIvMzEvMjAxMQkAAAABMA/ExshBHNcIXfn9EEIc1wggQ0lRLlRTRTo4ODAxLklRX09USEVSX1JFVi5GWTIwMTUBAAAAXVoNAAMAAAAAAMqc1c9BHNcI12O5D0Ic1wgeQ0lRLlRTRTo4ODAzLklRX1JBV19JTlYuRlkyMDE2AQAAAIprDQADAAAAAAAtEKPNQRzXCHwR9g9CHNcIOUNJUS5UU0U6ODgwNi5JUV9DVVNUT01fQkVUQS4tMTA0Vy4yMDE1LzAzLzMxLi5eTjIyNS5KUFkuSAEAAACLYA0AAgAAABAxLjE3Njc1NjI3MzYwODczAOuj+OpBHNcImaL5EUIc1wgrQ0lRLlRTRTo4ODMwLklRX01JTk9SSVRZX0lOVEVSRVNUX0NGLkZZMjAxMAEAAABCWA0AAwAAAAAAeo2OzEEc1wjYfjwQQhzXCCpDSVEuVFNFOjg4MDEuSVFfSU5URVJFU1RfSU5WRVNUX0lOQy5GWTIwMDUBAAAAXVoNAAIAAAAEMzExOAEIAAAABQAAAAExAQAAAAk0NTE2NzE0MzYDAAAAAjc5AgAAAAI2NQQAAAABMAcAAAAIOC84LzIwMTkIAAAACTMvMzEvMjAwNQkAAAABMB7OaMRBHNcIFkDL4EEc1wglQ0lRLlRTRTo4ODAzLklRX1BST1ZfQkFEX0RFQlRTLkZZMjAxMAEAAACKaw0AAgAAAAE1AQgAAAAFAAAAATEB</t>
  </si>
  <si>
    <t>AAAACjEzNzQxOTkyNzgDAAAAAjc5AgAAAAI5NQQAAAABMAcAAAAIOC84LzIwMTkIAAAACTMvMzEvMjAxMAkAAAABMI6LKM5BHNcIaRIlEEIc1wgqQ0lRLlNFSEs6MTYuSVFfUkVUVVJOX0NPTU1PTl9FUVVJVFkuRlkyMDExAQAAABZGBgACAAAABzE2Ljg3MDYBCAAAAAUAAAABMQEAAAAKMTU3MTM3MzQ3NwMAAAACNjQCAAAABTMzMzIwBAAAAAEwBwAAAAg4LzgvMjAxOQgAAAAJNi8zMC8yMDExCQAAAAEw7kruxEEc1wi1k8cRQhzXCC9DSVEuU0VISzoxNy5JUV9UT1RBTF9PVVRTVEFORElOR19CU19EQVRFLkZZMjAxMgEAAABTYAIAAgAAAAY2MTUxLjEBBAAAAAUAAAABNQEAAAAKMTY0MTQ4Mzg0MgIAAAAFMjQxNTIGAAAAATCaoNPHQRzXCCEuTBFCHNcIJENJUS5UU0U6ODgwNi5JUV9DVVJSRU5DWV9HQUlOLkZZMjAxMQEAAACLYA0AAwAAAAAAfEUPzUEc1wgSamQQQhzXCCNDSVEuU0VISzoxMi5JUV9DVVJSRU5UX1JBVElPLkZZMjAxOAEAAACeWw0AAgAAAAgyLjE1MzI3MgEIAAAABQAAAAExAQAAAAoxOTU1MDg2OTI3AwAAAAI2NAIAAAAENDAzMAQAAAABMAcAAAAIOC84LzIwMTkIAAAACjEyLzMxLzIwMTgJAAAAATDuSu7EQRzXCJul2hFCHNcIHkNJUS5TRUhLOjQuSVFfRElWX1NIQVJFLkZZMjAwNwEAAABgVg0AAgAAAAMwLjgBCAAAAAUAAAABMQEAAAAJOTY4ODc4ODA1AwAAAAI2NAIAAAAEMzA1OAQA</t>
  </si>
  <si>
    <t>AAABMAcAAAAIOC84LzIwMTkIAAAACjEyLzMxLzIwMDcJAAAAATCD/ODIQRzXCAvkQhFCHNcIH0NJUS5UU0U6ODgwMi5JUV9BUl9UVVJOUy5GWTIwMDkBAAAAYVUNAAIAAAAJMjguOTI2NDQzAQgAAAAFAAAAATEBAAAACjEzODI3NjM1NjUDAAAAAjc5AgAAAAQ0MDAxBAAAAAEwBwAAAAg4LzgvMjAxOQgAAAAJMy8zMS8yMDA5CQAAAAEw2LvvxUEc1wgLcKERQhzXCB9DSVEuU0VISzo0LklRX09USEVSX09QRVIuRlkyMDE2AQAAAGBWDQADAAAAAAClEQjIQRzXCIPjFBFCHNcIKENJUS5UU0U6ODgwNi5JUV9UT1RBTF9ERUJUX0VRVUlUWS5GWTIwMTYBAAAAi2ANAAIAAAAIMTA5LjExOTUBCAAAAAUAAAABMQEAAAAKMTc5ODkzOTgxNwMAAAACNzkCAAAABDQwMzQEAAAAATAHAAAACDgvOC8yMDE5CAAAAAkzLzMxLzIwMTYJAAAAATDsMubFQRzXCKAikxFCHNcIJUNJUS5UU0U6ODgwMy5JUV9ESUxVVF9FUFNfSU5DTC5GWTIwMDgBAAAAimsNAAIAAAAFMTEyLjkBCAAAAAUAAAABMQEAAAAKMTA2Njc0MTQxNgMAAAACNzkCAAAAATgEAAAAATAHAAAACDgvOC8yMDE5CAAAAAkzLzMxLzIwMDgJAAAAATBB7yrOQRzXCBtwChBCHNcIJkNJUS5UU0U6ODgwMy5JUV9FRkZFQ1RfVEFYX1JBVEUuRlkyMDA5AQAAAIprDQACAAAABzQ1LjUyMzEBCAAAAAUAAAABMQEAAAAKMTA2NjczOTQ3NgMAAAACNzkCAAAABDQzNzYEAAAA</t>
  </si>
  <si>
    <t>ATAHAAAACDgvOC8yMDE5CAAAAAkzLzMxLzIwMDkJAAAAATCOiyjOQRzXCC+aAhBCHNcILENJUS5UU0U6ODgzMC5JUV9ERUJUX0VRVUlWX09QRVJfTEVBU0UuRlkyMDEzAQAAAEJYDQADAAAAAAC175DMQRzXCADeYhBCHNcIIUNJUS5UU0U6ODgzMC5JUV9FQVJOSU5HX0NPLkZZMjAxNgEAAABCWA0AAgAAAAU5MDgyNAEIAAAABQAAAAExAQAAAAoxODA4MzEyOTQxAwAAAAI3OQIAAAABNwQAAAABMAcAAAAIOC84LzIwMTkIAAAACTMvMzEvMjAxNgkAAAABMNzpAcxBHNcINnOoEEIc1wglQ0lRLlNFSEs6MTYuSVFfTE9BTlNfUkVDRUlWX0xULkZZMjAxNQEAAAAWRgYAAgAAAAM4MjABCAAAAAUAAAABMQEAAAAKMTgxMjYxODUxNwMAAAACNjQCAAAABDEwNTAEAAAAATAHAAAACDgvOC8yMDE5CAAAAAk2LzMwLzIwMTUJAAAAATCD/ODIQRzXCIxcChFCHNcIJUNJUS5UU0U6ODgwMy5JUV9MVF9ERUJUX1JFUEFJRC5GWTIwMDgBAAAAimsNAAIAAAAGLTIwNjc1AQgAAAAFAAAAATEBAAAACjEwNjY3NDE0MTYDAAAAAjc5AgAAAAQyMDM2BAAAAAEwBwAAAAg4LzgvMjAxOQgAAAAJMy8zMS8yMDA4CQAAAAEwjosozkEc1wht8REQQhzXCCZDSVEuVFNFOjg4MzAuSVFfQ1VTVE9NX0JFVEEuMjAxMC8wMy8zMQEAAABCWA0AAgAAABAxLjAxNDQ4NTI3MzY3NjA0AOuj+OpBHNcImaL5EUIc1wgiQ0lRLlRTRTozMjMxLklRX0FT</t>
  </si>
  <si>
    <t>U0VUX1RVUk5TLkZZMjAxOQEAAABQ5rcBAgAAAAgwLjM4OTQ0NAEIAAAABQAAAAExAQAAAAoxOTY5NjAxMzE2AwAAAAI3OQIAAAAENDE3NwQAAAABMAcAAAAIOC84LzIwMTkIAAAACTMvMzEvMjAxOQkAAAABMHHHDcdBHNcI/vuLEUIc1wgeQ0lRLlRTRTo4ODA0LklRX1dJUF9JTlYuRlkyMDE3AQAAAFlcDQACAAAABTY3Njc4AQgAAAAFAAAAATEBAAAACjE4ODE0MzY5NDYDAAAAAjc5AgAAAAQzMjE5BAAAAAEwBwAAAAg4LzgvMjAxOQgAAAAKMTIvMzEvMjAxNwkAAAABMPON9MpBHNcIy1PJEEIc1wgnQ0lRLlRTRTozMjMxLklRX0NGT19DVVJSRU5UX0xJQUIuRlkyMDE3AQAAAFDmtwECAAAACS0wLjEyNDY2NAEIAAAABQAAAAExAQAAAAoxODQ4ODc5NDk5AwAAAAI3OQIAAAAENDE4NQQAAAABMAcAAAAIOC84LzIwMTkIAAAACTMvMzEvMjAxNwkAAAABMHHHDcdBHNcIQVutEUIc1wgkQ0lRLlRTRTo4ODAyLklRX0NVUlJFTkNZX0dBSU4uRlkyMDExAQAAAGFVDQADAAAAAAB/5FTPQRzXCHks1Q9CHNcIJ0NJUS5UU0U6ODgwMi5JUV9FQklUREFfQ0FQRVhfSU5ULkZZMjAwOQEAAABhVQ0AAwAAAAJOTQEIAAAABQAAAAExAQAAAAoxMzgyNzYzNTY1AwAAAAI3OQIAAAAENDE5MQQAAAABMAcAAAAIOC84LzIwMTkIAAAACTMvMzEvMjAwOQkAAAABMNi778VBHNcI4xZjEUIc1wgYQ0lRLlNFSEs6NC5JUV9DSVAuRlky</t>
  </si>
  <si>
    <t>MDA3AQAAAGBWDQACAAAABDUxNjABCAAAAAUAAAABMQEAAAAJOTY4ODc4ODA1AwAAAAI2NAIAAAAEMzAzMwQAAAABMAcAAAAIOC84LzIwMTkIAAAACjEyLzMxLzIwMDcJAAAAATCD/ODIQRzXCIiKGRFCHNcIIENJUS5UU0U6ODgzMC5JUV9ESVZFU1RfQ0YuRlkyMDE4AQAAAEJYDQADAAAAAACcEAnMQRzXCNyHwRBCHNcIKUNJUS5UU0U6ODgwMi5JUV9UT1RBTF9ERUJUX0NBUElUQUwuRlkyMDE4AQAAAGFVDQACAAAABzU2Ljg2MTgBCAAAAAUAAAABMQEAAAAKMTg5NTAwMjQ0NQMAAAACNzkCAAAABDQxODYEAAAAATAHAAAACDgvOC8yMDE5CAAAAAkzLzMxLzIwMTgJAAAAATDYu+/FQRzXCNMKvhFCHNcII0NJUS5UU0U6ODgzMC5JUV9CQVNJQ19XRUlHSFQuRlkyMDEzAQAAAEJYDQACAAAACjQ3NC4xMjQyNjYAte+QzEEc1wii5EUQQhzXCCRDSVEuVFNFOjg4MDEuSVFfQ09NTU9OX0RJVl9DRi5GWTIwMTcBAAAAXVoNAAIAAAAGLTMxNjIxAQgAAAAFAAAAATEBAAAACjE4NTYzNjY3NjgDAAAAAjc5AgAAAAQyMDc0BAAAAAEwBwAAAAg4LzgvMjAxOQgAAAAJMy8zMS8yMDE3CQAAAAEwggDYz0Ec1wj1H+APQhzXCDBDSVEuVFNFOjg4MDMuSVFfVE9UQUxfT1VUU1RBTkRJTkdfQlNfREFURS5GWTIwMTgBAAAAimsNAAIAAAAJMzkuODg1MjEzAQQAAAAFAAAAATUBAAAACjE4OTUwMDIxNTMCAAAABTI0MTUyBgAAAAEw</t>
  </si>
  <si>
    <t>aHKlzUEc1wjSmToQQhzXCCBDSVEuU0VISzoxNi5JUV9FQklUREFfSU5ULkZZMjAwOQEAAAAWRgYAAgAAAAkyNC44MTcyNzUBCAAAAAUAAAABMQEAAAAKMTQwNzgyMjY1NwMAAAACNjQCAAAABDQxOTAEAAAAATAHAAAACDgvOC8yMDE5CAAAAAk2LzMwLzIwMDkJAAAAATDuSu7EQRzXCA5twBFCHNcIKUNJUS5TRUhLOjE3LklRX09USEVSX1VOVVNVQUxfU1VQUEwuRlkyMDA5AQAAAFNgAgACAAAABTIwNy45AQgAAAAFAAAAATEBAAAACjE0MDY4MzAyNjMDAAAAAjY0AgAAAAI4NwQAAAABMAcAAAAIOC84LzIwMTkIAAAACTYvMzAvMjAwOQkAAAABMFU+0cdBHNcIJBYxEUIc1wggQ0lRLlRTRTo4ODA2LklRX0ZVTExfVElNRS5GWTIwMTcBAAAAi2ANAAIAAAAEMjQzNAAVNPzMQRzXCBJqZBBCHNcIIUNJUS5UU0U6ODgwMy5JUV9DQVNIX1RBWEVTLkZZMjAwOAEAAACKaw0AAgAAAAQzNjE1AQgAAAAFAAAAATEBAAAACjEwNjY3NDE0MTYDAAAAAjc5AgAAAAQzMDUzBAAAAAEwBwAAAAg4LzgvMjAxOQgAAAAJMy8zMS8yMDA4CQAAAAEwjosozkEc1whuMCgQQhzXCB1DSVEuU0VISzo0LklRX0VCVF9FWENMLkZZMjAwOQEAAABgVg0AAgAAAAQ4Njk3AQgAAAAFAAAAATEBAAAACjE0NDYwMTIzOTQDAAAAAjY0AgAAAAE0BAAAAAEwBwAAAAg4LzgvMjAxOQgAAAAKMTIvMzEvMjAwOQkAAAABMA/ExshBHNcIeuD6EEIc1wgi</t>
  </si>
  <si>
    <t>Q0lRLlRTRTo4ODMwLklRX0dBSU5fSU5WRVNULkZZMjAxMwEAAABCWA0AAgAAAAQtNTA1AQgAAAAFAAAAATEBAAAACjE3NTQyNjc1MzMDAAAAAjc5AgAAAAI2MgQAAAABMAcAAAAIOC84LzIwMTkIAAAACTMvMzEvMjAxMwkAAAABMLXvkMxBHNcIXT7gEEIc1wgmQ0lRLlRTRTo4ODAyLklRX0FTU0VUX1dSSVRFRE9XTi5GWTIwMTgBAAAAYVUNAAIAAAAGLTEzNzY3AQgAAAAFAAAAATEBAAAACjE4OTUwMDI0NDUDAAAAAjc5AgAAAAIzMgQAAAABMAcAAAAIOC84LzIwMTkIAAAACTMvMzEvMjAxOAkAAAABMPCVZc9BHNcIaRIlEEIc1wghQ0lRLlRTRTozMDAzLklRX0NBU0hfVEFYRVMuRlkyMDE4AQAAAIdkCwICAAAABTI1MzY4AQgAAAAFAAAAATEBAAAACjE5NTE0ODE5MDUDAAAAAjc5AgAAAAQzMDUzBAAAAAEwBwAAAAg4LzgvMjAxOQgAAAAKMTIvMzEvMjAxOAkAAAABMEHvKs5BHNcIkeb9D0Ic1wgbQ0lRLlRTRTo4ODMwLklRX05QUEUuRlkyMDA4AQAAAEJYDQACAAAABzE2MjI4MzgBCAAAAAUAAAABMQEAAAAKMTQxODM0MzQzMgMAAAACNzkCAAAABDEwMDQEAAAAATAHAAAACDgvOC8yMDE5CAAAAAkzLzMxLzIwMDgJAAAAATBVlv7MQRzXCL8DSRBCHNcIJENJUS5UU0U6ODgwNC5JUV9DT01NT05fSVNTVUVELkZZMjAxNwEAAABZXA0AAwAAAAAA8430ykEc1wgU+c0QQhzXCChDSVEuVFNFOjg4MzAuSVFfTUlO</t>
  </si>
  <si>
    <t>T1JJVFlfSU5URVJFU1QuRlkyMDEwAQAAAEJYDQACAAAABTE4NTA0AQgAAAAFAAAAATEBAAAACjE0MTgzNDM0MTIDAAAAAjc5AgAAAAQxMDUyBAAAAAEwBwAAAAg4LzgvMjAxOQgAAAAJMy8zMS8yMDEwCQAAAAEweo2OzEEc1whddUcQQhzXCCxDSVEuU0VISzo0LklRX01JTk9SSVRZX0lOVEVSRVNUX1RPVEFMLkZZMjAxNwEAAABgVg0AAgAAAAQzNDk3AQgAAAAFAAAAATEBAAAACjE5NTI2MTQxNzIDAAAAAjY0AgAAAAQxMzEyBAAAAAEwBwAAAAg4LzgvMjAxOQgAAAAKMTIvMzEvMjAxNwkAAAABMKURCMhBHNcIuVs8EUIc1wglQ0lRLlRTRTo4ODA2LklRX1NQRUNJQUxfRElWX0NGLkZZMjAwOQEAAACLYA0AAwAAAAAAfEUPzUEc1wiDXHIQQhzXCCZDSVEuVFNFOjg4MDMuSVFfQVNTRVRfV1JJVEVET1dOLkZZMjAxMQEAAACKaw0AAgAAAAQtMzM2AQgAAAAFAAAAATEBAAAACjE0NjQyNjczNDgDAAAAAjc5AgAAAAIzMgQAAAABMAcAAAAIOC84LzIwMTkIAAAACTMvMzEvMjAxMQkAAAABMI6LKM5BHNcIaRIlEEIc1wgtQ0lRLlRTRTo4ODA2LklRX0NBU0hfQ09OVkVSU0lPTi5GWTIwMTkuLi4uSlBZAQAAAItgDQADAAAAAAAezmjEQRzXCDjM4RFCHNcIGUNJUS5UU0U6ODgwMi5JUV9HUC5GWTIwMTMBAAAAYVUNAAIAAAAGMTkzNzY1AQgAAAAFAAAAATEBAAAACjE2MjU0NTc1MTQDAAAAAjc5AgAAAAIxMAQAAAAB</t>
  </si>
  <si>
    <t>MAcAAAAIOC84LzIwMTkIAAAACTMvMzEvMjAxMwkAAAABMEFIV89BHNcIyByzD0Ic1wglQ0lRLlNFSEs6MTcuSVFfTFRfREVCVF9DQVBJVEFMLkZZMjAxMgEAAABTYAIAAgAAAAcyNy45MDc5AQgAAAAFAAAAATEBAAAACjE2NDE0ODM4NDIDAAAAAjY0AgAAAAQ0MTg3BAAAAAEwBwAAAAg4LzgvMjAxOQgAAAAJNi8zMC8yMDEyCQAAAAEwUkhAxEEc1wgCat8RQhzXCCpDSVEuVFNFOjMyMzEuSVFfQ1VSUkVOVF9QT1JUX0xFQVNFUy5GWTIwMTcBAAAAUOa3AQMAAAAAAP5sfMtBHNcIJ+ydEEIc1wgfQ0lRLlRTRTo4ODA0LklRX0RBX1NVUFBMLkZZMjAxMQEAAABZXA0AAwAAAAAAjUDmykEc1wgULu4QQhzXCB1DSVEuU0VISzoxNi5JUV9TVF9ERUJULkZZMjAxNgEAAAAWRgYAAgAAAAMxNTMBCAAAAAUAAAABMQEAAAAKMTg2MTAzMTU5NAMAAAACNjQCAAAABDEwNDYEAAAAATAHAAAACDgvOC8yMDE5CAAAAAk2LzMwLzIwMTYJAAAAATCD/ODIQRzXCFuR+hBCHNcILkNJUS5UU0U6ODgwNi5JUV9UT1RBTF9MSUFCX1RPVEFMX0FTU0VUUy5GWTIwMTMBAAAAi2ANAAIAAAAHNTkuNTY5OAEIAAAABQAAAAExAQAAAAoxNjI1OTc1MTY0AwAAAAI3OQIAAAAENDE4OAQAAAABMAcAAAAIOC84LzIwMTkIAAAACTMvMzEvMjAxMwkAAAABMOwy5sVBHNcIjKucEUIc1wgfQ0lRLlNFSEs6MTcuSVFfQ0hBTkdFX0FQLkZZMjAxNwEA</t>
  </si>
  <si>
    <t>AABTYAIAAgAAAAcxMzAzMi45AQgAAAAFAAAAATEBAAAACjE5MTUxOTMwNzEDAAAAAjY0AgAAAAQyMDE3BAAAAAEwBwAAAAg4LzgvMjAxOQgAAAAJNi8zMC8yMDE3CQAAAAEwzI7Ax0Ec1whxXnERQhzXCDlDSVEuVFNFOjMyMzEuSVFfQ1VTVE9NX0JFVEEuLTEwNFcuMjAxNi8wMy8zMS4uXk4yMjUuSlBZLkgBAAAAUOa3AQIAAAARMC42Mjc0NDcyNjAyMzE5NTMA66P46kEc1wjeBPwRQhzXCCBDSVEuVFNFOjMwMDMuSVFfU1RfSU5WRVNULkZZMjAwOQEAAACHZAsCAgAAAAMxMTgBCAAAAAUAAAABMQEAAAAKMTQzOTg5NzQzMwMAAAACNzkCAAAABDEwNjkEAAAAATAHAAAACDgvOC8yMDE5CAAAAAoxMi8zMS8yMDA5CQAAAAEwlTC1zkEc1whiRBIQQhzXCCRDSVEuU0VISzoxMi5JUV9QUk9WX0JBRF9ERUJUUy5GWTIwMDkBAAAAnlsNAAMAAAAAAPBD+slBHNcI7urFEEIc1wggQ0lRLlRTRTo4ODAzLklRX0JVSUxESU5HUy5GWTIwMTkBAAAAimsNAAMAAAAAAGhypc1BHNcIL5oCEEIc1wgkQ0lRLlRTRTo4ODA2LklRX0NPTU1PTl9JU1NVRUQuRlkyMDA5AQAAAItgDQADAAAAAAB8RQ/NQRzXCBCAcBBCHNcIOUNJUS5UU0U6ODgwMy5JUV9DVVNUT01fQkVUQS4tMTA0Vy4yMDE2LzAzLzMxLi5eTjIyNS5KUFkuSAEAAACKaw0AAgAAABAxLjE2MTE5MjY2MDMzMTk0AOuj+OpBHNcIVED3EUIc1wgcQ0lRLlRTRTo4ODMw</t>
  </si>
  <si>
    <t>LklRX0VCSVRBLkZZMjAxMAEAAABCWA0AAgAAAAYxMzM5NzkBCAAAAAUAAAABMQEAAAAKMTQxODM0MzQxMgMAAAACNzkCAAAABjEwMDY4OQQAAAABMAcAAAAIOC84LzIwMTkIAAAACTMvMzEvMjAxMAkAAAABMHqNjsxBHNcI4016EEIc1wgsQ0lRLlRTRTozMjMxLklRX0lNUFVUX09QRVJfTEVBU0VfREVQUi5GWTIwMTkBAAAAUOa3AQMAAAAAAEfPfstBHNcIUJK8EEIc1wgjQ0lRLlRTRTo4ODA0LklRX1RPVEFMX0VRVUlUWS5GWTIwMDkBAAAAWVwNAAIAAAAGMjU5MjkyAQgAAAAFAAAAATEBAAAACjE0NDAyMjUzMDIDAAAAAjc5AgAAAAQxMjc1BAAAAAEwBwAAAAg4LzgvMjAxOQgAAAAKMTIvMzEvMjAwOQkAAAABMFLe48pBHNcIZQaLEEIc1wgoQ0lRLlNFSEs6NC5JUV9URVZfRUJJVERBLjIwMDAuMjAxMC8wMy8zMQEAAABgVg0AAgAAAAkxNi41NjgzNDkBBwAAAAUAAAABMQEAAAAKMTM0MzA0MzQ2OAMAAAABMAIAAAAGMTAwMDMwBAAAAAEwBwAAAAkzLzMxLzIwMTAIAAAACTMvMzEvMjAxMGh6Q+pBHNcIj3CjD0Ic1wgfQ0lRLlRTRTozMjMxLklRX0RBX1NVUFBMLkZZMjAxOQEAAABQ5rcBAwAAAAAAR89+y0Ec1wiIaK0QQhzXCCpDSVEuVFNFOjg4MDIuSVFfVEVWX0VCSVREQS4yMDAwLjIwMDgvMDMvMzEBAAAAYVUNAAIAAAAJMjAuOTkxNTQyAQcAAAAFAAAAATEBAAAACTUxNTk5NjczMAMAAAABMAIAAAAG</t>
  </si>
  <si>
    <t>MTAwMDMwBAAAAAEwBwAAAAkzLzMxLzIwMDgIAAAACTMvMzEvMjAwOHmMielBHNcI8EOrD0Ic1wgbQ0lRLlRTRTo4ODA2LklRX0xBTkQuRlkyMDEwAQAAAItgDQACAAAABjE0Nzk2MAEIAAAABQAAAAExAQAAAAoxMzgxNTIyNjI2AwAAAAI3OQIAAAAEMzA5OAQAAAABMAcAAAAIOC84LzIwMTkIAAAACTMvMzEvMjAxMAkAAAABMHxFD81BHNcIMEZPEEIc1wglQ0lRLlRTRTo4ODAxLklRX1BST1ZfQkFEX0RFQlRTLkZZMjAxNQEAAABdWg0AAwAAAAAAypzVz0Ec1whWGs0PQhzXCCZDSVEuU0VISzoxNy5JUV9DRk9fQ1VSUkVOVF9MSUFCLkZZMjAxNAEAAABTYAIAAgAAAAgwLjA0NzI3NQEIAAAABQAAAAExAQAAAAoxNzYwNDIzOTI0AwAAAAI2NAIAAAAENDE4NQQAAAABMAcAAAAIOC84LzIwMTkIAAAACTYvMzAvMjAxNAkAAAABMFJIQMRBHNcIZrrOEUIc1wgjQ0lRLlNFSEs6MTcuSVFfSU5DX0VRVUlUWV9DRi5GWTIwMTUBAAAAU2ACAAMAAAAAADTKu8dBHNcIxK59EUIc1wgjQ0lRLlRTRTo4ODAyLklRX1RPVEFMX1JFQ0VJVi5GWTIwMTQBAAAAYVUNAAIAAAAGMjUyMjQyAQgAAAAFAAAAATEBAAAACjE2ODcwNDQ2MzQDAAAAAjc5AgAAAAQxMDAxBAAAAAEwBwAAAAg4LzgvMjAxOQgAAAAJMy8zMS8yMDE0CQAAAAEwkzNjz0Ec1whOxRkQQhzXCBlDSVEuVFNFOjg4MDMuSVFfUkUuRlkyMDEwAQAAAIprDQACAAAA</t>
  </si>
  <si>
    <t>BTE0MjYzAQgAAAAFAAAAATEBAAAACjEzNzQxOTkyNzgDAAAAAjc5AgAAAAQxMjIyBAAAAAEwBwAAAAg4LzgvMjAxOQgAAAAJMy8zMS8yMDEwCQAAAAEwjosozkEc1whro/cPQhzXCCVDSVEuVFNFOjMyMzEuSVFfR0FJTl9JTlZFU1RfQ0YuRlkyMDE5AQAAAFDmtwEDAAAAAABHz37LQRzXCPDcqxBCHNcIIkNJUS5TRUhLOjEyLklRX0VCSVRBX01BUkdJTi5GWTIwMTYBAAAAnlsNAAIAAAAHMjkuNjE1MQEIAAAABQAAAAExAQAAAAoxODg0NzE5NDM3AwAAAAI2NAIAAAAENDQxOQQAAAABMAcAAAAIOC84LzIwMTkIAAAACjEyLzMxLzIwMTYJAAAAATDuSu7EQRzXCFRGuRFCHNcIG0NJUS5UU0U6MzIzMS5JUV9HUFBFLkZZMjAxNAEAAABQ5rcBAwAAAAAA9WD4y0Ec1wgyV4sQQhzXCBxDSVEuVFNFOjMwMDMuSVFfREFfQ0YuRlkyMDExAQAAAIdkCwICAAAABDU1NzYBCAAAAAUAAAABMQEAAAAKMTU0Mzc3MTc1OAMAAAACNzkCAAAABDIxNjAEAAAAATAHAAAACDgvOC8yMDE5CAAAAAoxMi8zMS8yMDExCQAAAAEw2pK3zkEc1wj2Ig8QQhzXCBlDSVEuVFNFOjMwMDMuSVFfRlguRlkyMDExAQAAAIdkCwIDAAAAAADakrfOQRzXCMWdahBCHNcIHUNJUS5TRUhLOjQuSVFfRUJUX0VYQ0wuRlkyMDE2AQAAAGBWDQACAAAABTE4ODk4AQgAAAAFAAAAATEBAAAACjE4ODE3ODg0NTADAAAAAjY0AgAAAAE0BAAAAAEwBwAAAAg4</t>
  </si>
  <si>
    <t>LzgvMjAxOQgAAAAKMTIvMzEvMjAxNgkAAAABMKURCMhBHNcIsDg+EUIc1wgmQ0lRLlRTRTo4ODAyLklRX0xUX0RFQlRfQ0FQSVRBTC5GWTIwMTkBAAAAYVUNAAIAAAAHNDUuMDA3OAEIAAAABQAAAAExAQAAAAoxOTcwMDUxMzc4AwAAAAI3OQIAAAAENDE4NwQAAAABMAcAAAAIOC84LzIwMTkIAAAACTMvMzEvMjAxOQkAAAABMNi778VBHNcI7IG0EUIc1wgcQ0lRLlNFSEs6NC5JUV9aX1NDT1JFLkZZMjAwNwEAAABgVg0AAwAAAAAAOK3wxEEc1wiYqLsRQhzXCC5DSVEuU0VISzo0LklRX1RPVEFMX09VVFNUQU5ESU5HX0JTX0RBVEUuRlkyMDA3AQAAAGBWDQACAAAABDI0NDgBBAAAAAUAAAABNQEAAAAJOTY4ODc4ODA1AgAAAAUyNDE1MgYAAAABMIP84MhBHNcIybYFEUIc1wgXQ0lRLi5JUV9TVF9ERUJUX1JFUEFJRC4FAAAAAQAAAAgAAAAUKEludmFsaWQgSWRlbnRpZmllcinNW0j0QRzXCM1bSPRBHNcII0NJUS5TRUhLOjQuSVFfU1RfREVCVF9JU1NVRUQuRlkyMDEwAQAAAGBWDQADAAAAAAAPxMbIQRzXCMPZGRFCHNcILUNJUS5UU0U6MzAwMy5JUV9DQVNIX0NPTlZFUlNJT04uRlkyMDA5Li4uLkpQWQEAAACHZAsCAwAAAAAAHs5oxEEc1wg4zOERQhzXCCdDSVEuVFNFOjg4MDEuSVFfVE9UQUxfUkVWLkZZMjAxNS4uLi5KUFkBAAAAXVoNAAIAAAAHMTUyOTAzNwEIAAAABQAAAAExAQAAAAoxODU2MzY2Nzcw</t>
  </si>
  <si>
    <t>AwAAAAI3OQIAAAACMjgEAAAAATAHAAAACDgvOC8yMDE5CAAAAAkzLzMxLzIwMTUJAAAAATCvqkLEQRzXCJoZ8BFCHNcIKENJUS5UU0U6MzAwMy5JUV9UT1RBTF9ERUJUX1JFUEFJRC5GWTIwMTIBAAAAh2QLAgIAAAAHLTEzMDA3OQEIAAAABQAAAAExAQAAAAoxNTk4MjI1MzI5AwAAAAI3OQIAAAAEMjE2NgQAAAABMAcAAAAIOC84LzIwMTkIAAAACjEyLzMxLzIwMTIJAAAAATAV9bnOQRzXCGEdLhBCHNcIJkNJUS5UU0U6ODgwMS5JUV9ORVRfREVCVF9JU1NVRUQuRlkyMDE0AQAAAF1aDQACAAAABy0xMDE2NTABCAAAAAUAAAABMQEAAAAKMTc1Nzk0Nzc3MQMAAAACNzkCAAAABDIwMDMEAAAAATAHAAAACDgvOC8yMDE5CAAAAAkzLzMxLzIwMTQJAAAAATDKnNXPQRzXCEfRtw9CHNcIKUNJUS5UU0U6ODgwMS5JUV9BU1NFVF9XUklURURPV05fQ0YuRlkyMDA4AQAAAF1aDQADAAAAAADfpHDQQRzXCA5Atg9CHNcIJENJUS5UU0U6ODgzMC5JUV9JTkNfRVFVSVRZX0NGLkZZMjAxNgEAAABCWA0AAwAAAAAAnBAJzEEc1wj/nz8QQhzXCB5DSVEuU0VISzoxNy5JUV9CVl9TSEFSRS5GWTIwMTMBAAAAU2ACAAIAAAAJMjIuMDQzNjMzAQgAAAAFAAAAATEBAAAACjE3MDIzMjcwNDkDAAAAAjY0AgAAAAQ0MDIwBAAAAAEwBwAAAAg4LzgvMjAxOQgAAAAJNi8zMC8yMDEzCQAAAAEwmqDTx0Ec1wgV/S0RQhzXCCVDSVEuVFNF</t>
  </si>
  <si>
    <t>Ojg4MDYuSVFfR0FJTl9JTlZFU1RfQ0YuRlkyMDE4AQAAAItgDQADAAAAAABVlv7MQRzXCAeAVhBCHNcIH0NJUS5UU0U6ODgzMC5JUV9ORVRfREVCVC5GWTIwMTgBAAAAQlgNAAIAAAAHMzIxMDMwMgEIAAAABQAAAAExAQAAAAoxODk1MTgzODgxAwAAAAI3OQIAAAAENDM2NAQAAAABMAcAAAAIOC84LzIwMTkIAAAACTMvMzEvMjAxOAkAAAABMJwQCcxBHNcI83UNEUIc1wgdQ0lRLlNFSEs6MTIuSVFfU1RfREVCVC5GWTIwMTEBAAAAnlsNAAIAAAACNDcBCAAAAAUAAAABMQEAAAAKMTYyODQyMTA0NQMAAAACNjQCAAAABDEwNDYEAAAAATAHAAAACDgvOC8yMDE5CAAAAAoxMi8zMS8yMDExCQAAAAEw8EP6yUEc1wjP38oQQhzXCCRDSVEuVFNFOjg4MDYuSVFfSU1QQUlSTUVOVF9HVy5GWTIwMTkBAAAAi2ANAAMAAAAAAFWW/sxBHNcI4vVOEEIc1wgwQ0lRLlNFSEs6MTcuSVFfQ0hBTkdFX05FVF9XT1JLSU5HX0NBUElUQUwuRlkyMDExAQAAAFNgAgACAAAABy0zNjUyLjkBCAAAAAUAAAABMQEAAAAKMTU3MjExMDU5MwMAAAACNjQCAAAABDQ0MjEEAAAAATAHAAAACDgvOC8yMDE5CAAAAAk2LzMwLzIwMTEJAAAAATCaoNPHQRzXCFbTUBFCHNcIHkNJUS5UU0U6ODgwMy5JUV9XSVBfSU5WLkZZMjAwOQEAAACKaw0AAgAAAAUxNjcyMwEIAAAABQAAAAExAQAAAAoxMDY2NzM5NDc2AwAAAAI3OQIAAAAEMzIxOQQAAAAB</t>
  </si>
  <si>
    <t>MAcAAAAIOC84LzIwMTkIAAAACTMvMzEvMjAwOQkAAAABMI6LKM5BHNcIa6P3D0Ic1wgaQ0lRLlNFSEs6NC5JUV9FQklUQS5GWTIwMTABAAAAYFYNAAIAAAAEOTM3MgEIAAAABQAAAAExAQAAAAoxNTQ0MjI3MDA0AwAAAAI2NAIAAAAGMTAwNjg5BAAAAAEwBwAAAAg4LzgvMjAxOQgAAAAKMTIvMzEvMjAxMAkAAAABMA/ExshBHNcIY8IAEUIc1wgoQ0lRLlRTRTo4ODAzLklRX0VBUk5JTkdfQ09fTUFSR0lOLkZZMjAxNwEAAACKaw0AAgAAAAcxMC44MTI3AQgAAAAFAAAAATEBAAAACjE4NDg2NzMzMzADAAAAAjc5AgAAAAQ0MTgxBAAAAAEwBwAAAAg4LzgvMjAxOQgAAAAJMy8zMS8yMDE3CQAAAAEwotDjxUEc1wijNKYRQhzXCBpDSVEuVFNFOjg4MzAuSVFfRUJULkZZMjAxNAEAAABCWA0AAgAAAAYxMTUxMjIBCAAAAAUAAAABMQEAAAAKMTgwODMxMjkyNwMAAAACNzkCAAAAAzEzOQQAAAABMAcAAAAIOC84LzIwMTkIAAAACTMvMzEvMjAxNAkAAAABMLXvkMxBHNcIXT7gEEIc1wgfQ0lRLlRTRTo4ODAxLklRX0FSX1RVUk5TLkZZMjAxNgEAAABdWg0AAgAAAAk0NC42ODgwNjEBCAAAAAUAAAABMQEAAAAKMTg1NjM2Njc3NwMAAAACNzkCAAAABDQwMDEEAAAAATAHAAAACDgvOC8yMDE5CAAAAAkzLzMxLzIwMTYJAAAAATB6zc/GQRzXCA+XqBFCHNcILUNJUS5UU0U6ODgwNC5JUV9PVEhFUl9JTlZFU1RfQUNUX1NV</t>
  </si>
  <si>
    <t>UFBMLkZZMjAwNwEAAABZXA0AAgAAAAQtNjk3AQgAAAAFAAAAATEBAAAACTgxMTgwNDk4MwMAAAACNzkCAAAABDIwNTEEAAAAATAHAAAACDgvOC8yMDE5CAAAAAoxMi8zMS8yMDA3CQAAAAEwR89+y0Ec1wgv0cIQQhzXCDlDSVEuVFNFOjg4MDQuSVFfQ1VTVE9NX0JFVEEuLTEwNFcuMjAxMi8xMi8zMS4uXk4yMjUuSlBZLkgBAAAAWVwNAAIAAAAQMi4wMDQzMzIzNDIyMTY2NADro/jqQRzXCN4E/BFCHNcIMkNJUS5TRUhLOjEyLklRX0NIQU5HRV9PVEhFUl9ORVRfT1BFUl9BU1NFVFMuRlkyMDA4AQAAAJ5bDQACAAAABS0yNzM5AQgAAAAFAAAAATEBAAAACjEzNTYzNTY0NTUDAAAAAjY0AgAAAAQyMDQ1BAAAAAEwBwAAAAg4LzgvMjAxOQgAAAAJNi8zMC8yMDA4CQAAAAEw8EP6yUEc1witTegQQhzXCCBDSVEuVFNFOjg4MDIuSVFfQ0FTSF9PUEVSLkZZMjAwOAEAAABhVQ0AAgAAAAYtMTYyNDgBCAAAAAUAAAABMQEAAAAKMTQxMzQ4OTQzMQMAAAACNzkCAAAABDIwMDYEAAAAATAHAAAACDgvOC8yMDE5CAAAAAkzLzMxLzIwMDgJAAAAATB/5FTPQRzXCLHWrA9CHNcIJUNJUS5UU0U6ODgzMC5JUV9PVEhFUl9DTF9TVVBQTC5GWTIwMTQBAAAAQlgNAAIAAAAGMjQ1MjEyAQgAAAAFAAAAATEBAAAACjE4MDgzMTI5MjcDAAAAAjc5AgAAAAQxMDU3BAAAAAEwBwAAAAg4LzgvMjAxOQgAAAAJMy8zMS8yMDE0CQAAAAEw</t>
  </si>
  <si>
    <t>te+QzEEc1wifm7MQQhzXCB9DSVEuU0VISzoxMi5JUV9PVEhFUl9SRVYuRlkyMDEyAQAAAJ5bDQADAAAAAADwQ/rJQRzXCOwk3RBCHNcII0NJUS5TRUhLOjQuSVFfT1RIRVJfQ0FfU1VQUEwuRlkyMDA4AQAAAGBWDQACAAAAAzYwNQEIAAAABQAAAAExAQAAAAoxMzU1ODg2OTA2AwAAAAI2NAIAAAAEMTA1NQQAAAABMAcAAAAIOC84LzIwMTkIAAAACjEyLzMxLzIwMDgJAAAAATDFYcTIQRzXCL9AJhFCHNcIG0NJUS5UU0U6ODgwNC5JUV9DT0dTLkZZMjAxMgEAAABZXA0AAgAAAAYxNDAzODUBCAAAAAUAAAABMQEAAAAKMTU5OTgxMDA4MgMAAAACNzkCAAAAAjM0BAAAAAEwBwAAAAg4LzgvMjAxOQgAAAAKMTIvMzEvMjAxMgkAAAABMI1A5spBHNcIn5uzEEIc1wgfQ0lRLlRTRTo4ODA2LklRX1RPVEFMX0NBLkZZMjAxNwEAAACLYA0AAgAAAAUxMDUyNAEIAAAABQAAAAExAQAAAAoxODQ4ODc5NDUwAwAAAAI3OQIAAAAEMTAwOAQAAAABMAcAAAAIOC84LzIwMTkIAAAACTMvMzEvMjAxNwkAAAABMBU0/MxBHNcIWpFFEEIc1wgmQ0lRLlRTRTo4ODAzLklRX0lOVkVOVE9SWV9UVVJOUy5GWTIwMTEBAAAAimsNAAIAAAAIMC42ODI1MTkBCAAAAAUAAAABMQEAAAAKMTQ2NDI2NzM0OAMAAAACNzkCAAAABDQwODIEAAAAATAHAAAACDgvOC8yMDE5CAAAAAkzLzMxLzIwMTEJAAAAATD/HfLFQRzXCP77ixFCHNcII0NJUS5T</t>
  </si>
  <si>
    <t>RUhLOjEyLklRX0VCSVREQS5GWTIwMTUuLi4uSlBZAQAAAJ5bDQACAAAADTEyMDA0My41MDkxNzIBCAAAAAUAAAABMQEAAAAKMTgzODEzNjY5MQMAAAACNzkCAAAABDQwNTEEAAAAATAHAAAACDgvOC8yMDE5CAAAAAoxMi8zMS8yMDE1CQAAAAEwr6pCxEEc1wiaGfARQhzXCDNDSVEuVFNFOjMwMDMuSVFfQ0hBTkdFX09USEVSX05FVF9PUEVSX0FTU0VUUy5GWTIwMDcBAAAAh2QLAgIAAAAIMTQ5MS41NDEBCAAAAAUAAAABMQEAAAAKMTI0MjI2MTM2NgMAAAACNzkCAAAABDIwNDUEAAAAATAHAAAACDgvOC8yMDE5CAAAAAoxMi8zMS8yMDA3CQAAAAEwlTC1zkEc1wgSgvQPQhzXCCZDSVEuVFNFOjg4MDEuSVFfTE9BTlNfUkVDRUlWX0xULkZZMjAxMAEAAABdWg0AAgAAAAQyMjE3AQgAAAAFAAAAATEBAAAACjEzODI1MDUyNDUDAAAAAjc5AgAAAAQxMDUwBAAAAAEwBwAAAAg4LzgvMjAxOQgAAAAJMy8zMS8yMDEwCQAAAAEw36Rw0EEc1wiRg2cQQhzXCCFDSVEuU0VISzo0LklRX0JFVEFfMVlSLjIwMTYvMTIvMzEBAAAAYFYNAAIAAAAQMS4wNzY2OTQzMTU0OTU1NQDro/jqQRzXCDFn/hFCHNcIJkNJUS5UU0U6ODgzMC5JUV9ORVRfREVCVF9FQklUREEuRlkyMDE4AQAAAEJYDQACAAAACTEyLjk4MzI0NAEIAAAABQAAAAExAQAAAAoxODk1MTgzODgxAwAAAAI3OQIAAAAENDE5MwQAAAABMAcAAAAIOC84LzIwMTkI</t>
  </si>
  <si>
    <t>AAAACTMvMzEvMjAxOAkAAAABMHHHDcdBHNcIC3ChEUIc1wglQ0lRLlRTRTo4ODAzLklRX0RJTFVUX0VQU19JTkNMLkZZMjAxMQEAAACKaw0AAgAAAAU1OS42NQEIAAAABQAAAAExAQAAAAoxNDY0MjY3MzQ4AwAAAAI3OQIAAAABOAQAAAABMAcAAAAIOC84LzIwMTkIAAAACTMvMzEvMjAxMQkAAAABMI6LKM5BHNcILzT5D0Ic1wgrQ0lRLlRTRTo4ODAxLklRX01JTk9SSVRZX0lOVEVSRVNUX0lTLkZZMjAwOQEAAABdWg0AAgAAAAUtMTU2NQEIAAAABQAAAAExAQAAAAoxMzgyNTA0MzE0AwAAAAI3OQIAAAACODMEAAAAATAHAAAACDgvOC8yMDE5CAAAAAkzLzMxLzIwMDkJAAAAATDfpHDQQRzXCA5Atg9CHNcIIkNJUS5UU0U6MzAwMy5JUV9DQVNIX0lOVkVTVC5GWTIwMTMBAAAAh2QLAgIAAAAGLTQ5NTQ4AQgAAAAFAAAAATEBAAAACjE2Njg2NDMyNTUDAAAAAjc5AgAAAAQyMDA1BAAAAAEwBwAAAAg4LzgvMjAxOQgAAAAKMTIvMzEvMjAxMwkAAAABMI6LKM5BHNcIhfsGEEIc1wgjQ0lRLlNFSEs6NC5JUV9QUk9WX0JBRF9ERUJUUy5GWTIwMTgBAAAAYFYNAAMAAAAAAKURCMhBHNcITsUwEUIc1wgfQ0lRLlRTRTo4ODAzLklRX09QRVJfSU5DLkZZMjAxNAEAAACKaw0AAgAAAAQ4MDU3AQgAAAAFAAAAATEBAAAACjE2ODczNDI4NzEDAAAAAjc5AgAAAAIyMQQAAAABMAcAAAAIOC84LzIwMTkIAAAACTMvMzEvMjAx</t>
  </si>
  <si>
    <t>NAkAAAABMEHvKs5BHNcIgGd9EEIc1wgoQ0lRLlNFSEs6MTIuSVFfVE9UQUxfREVCVF9DQVBJVEFMLkZZMjAxNgEAAACeWw0AAgAAAAYxNy42MjYBCAAAAAUAAAABMQEAAAAKMTg4NDcxOTQzNwMAAAACNjQCAAAABDQxODYEAAAAATAHAAAACDgvOC8yMDE5CAAAAAoxMi8zMS8yMDE2CQAAAAEw7kruxEEc1wj98ugRQhzXCCtDSVEuVFNFOjg4MDEuSVFfTklfQVZBSUxfRVhDTF9NQVJHSU4uRlkyMDE3AQAAAF1aDQACAAAABjcuNzMzNwEIAAAABQAAAAExAQAAAAoxODU2MzY2NzY4AwAAAAI3OQIAAAAENDE4MgQAAAABMAcAAAAIOC84LzIwMTkIAAAACTMvMzEvMjAxNwkAAAABMHrNz8ZBHNcIJOeXEUIc1wggQ0lRLlRTRTozMjMxLklRX0JVSUxESU5HUy5GWTIwMTkBAAAAUOa3AQMAAAAAAEfPfstBHNcIUGCcEEIc1wggQ0lRLlNFSEs6MTcuSVFfT1RIRVJfT1BFUi5GWTIwMTcBAAAAU2ACAAIAAAAFMTA2LjUBCAAAAAUAAAABMQEAAAAKMTkxNTE5MzA3MQMAAAACNjQCAAAAAzI2MAQAAAABMAcAAAAIOC84LzIwMTkIAAAACTYvMzAvMjAxNwkAAAABMH4svsdBHNcIfx87EUIc1wgoQ0lRLlNFSEs6NC5JUV9UT1RBTF9FUVVJVFkuRlkyMDE2Li4uLkpQWQEAAABgVg0AAgAAAA40ODk5NDYwLjM1MzUwMwEIAAAABQAAAAExAQAAAAoxODgxNzg4NDUwAwAAAAI3OQIAAAAEMTI3NQQAAAABMAcAAAAIOC84LzIwMTkI</t>
  </si>
  <si>
    <t>AAAACjEyLzMxLzIwMTYJAAAAATDya2bEQRzXCJoZ8BFCHNcIJUNJUS5UU0U6ODgwMy5JUV9EQVlTX1NBTEVTX09VVC5GWTIwMTIBAAAAimsNAAIAAAAJMjguNTY3MDMyAQgAAAAFAAAAATEBAAAACjE1NTUwMTE5NTIDAAAAAjc5AgAAAAQ0MDQyBAAAAAEwBwAAAAg4LzgvMjAxOQgAAAAJMy8zMS8yMDEyCQAAAAEw/x3yxUEc1wh0wJARQhzXCBxDSVEuU0VISzoxNy5JUV9FQklUREEuRlkyMDE1AQAAAFNgAgACAAAABzEyMDMyLjkBCAAAAAUAAAABMQEAAAAKMTgxMzM5MTQ4NQMAAAACNjQCAAAABDQwNTEEAAAAATAHAAAACDgvOC8yMDE5CAAAAAk2LzMwLzIwMTUJAAAAATA0yrvHQRzXCCGKLxFCHNcIJUNJUS5UU0U6ODgwNC5JUV9HQUlOX0lOVkVTVF9DRi5GWTIwMTUBAAAAWVwNAAIAAAAFLTE0NTcBCAAAAAUAAAABMQEAAAAKMTc4NDQ5NjEyMQMAAAACNzkCAAAABDIwOTAEAAAAATAHAAAACDgvOC8yMDE5CAAAAAoxMi8zMS8yMDE1CQAAAAEw8430ykEc1wg1/OcQQhzXCCBDSVEuVFNFOjg4MDEuSVFfTFRfSU5WRVNULkZZMjAxNwEAAABdWg0AAgAAAAY2Mjc4MDEBCAAAAAUAAAABMQEAAAAKMTg1NjM2Njc2OAMAAAACNzkCAAAABDEwNTQEAAAAATAHAAAACDgvOC8yMDE5CAAAAAkzLzMxLzIwMTcJAAAAATCCANjPQRzXCD5Exw9CHNcIJENJUS5UU0U6ODgwMy5JUV9DT01NT05fSVNTVUVELkZZMjAxNQEA</t>
  </si>
  <si>
    <t>AACKaw0AAwAAAAAALRCjzUEc1whfXDkQQhzXCChDSVEuVFNFOjg4MzAuSVFfVE9UQUxfREVCVF9JU1NVRUQuRlkyMDEwAQAAAEJYDQACAAAABjI0NTE4NAEIAAAABQAAAAExAQAAAAoxNDE4MzQzNDEyAwAAAAI3OQIAAAAEMjE2MQQAAAABMAcAAAAIOC84LzIwMTkIAAAACTMvMzEvMjAxMAkAAAABMHqNjsxBHNcIVICAEEIc1wgiQ0lRLlNFSEs6MTYuSVFfRUJJVEFfTUFSR0lOLkZZMjAxMAEAAAAWRgYAAgAAAAc0MC42NjQyAQgAAAAFAAAAATEBAAAACjE0NzkwMTYzNzUDAAAAAjY0AgAAAAQ0NDE5BAAAAAEwBwAAAAg4LzgvMjAxOQgAAAAJNi8zMC8yMDEwCQAAAAEw7kruxEEc1wj3+KoRQhzXCCBDSVEuVFNFOjMyMzEuSVFfRElWRVNUX0NGLkZZMjAxNwEAAABQ5rcBAwAAAAAA/mx8y0Ec1wjGPYgQQhzXCCBDSVEuVFNFOjg4MDIuSVFfTFRfSU5WRVNULkZZMjAxNgEAAABhVQ0AAgAAAAY0MDE0ODIBCAAAAAUAAAABMQEAAAAKMTc5ODg5NTAyMQMAAAACNzkCAAAABDEwNTQEAAAAATAHAAAACDgvOC8yMDE5CAAAAAkzLzMxLzIwMTYJAAAAATCTM2PPQRzXCGiB0A9CHNcIGUNJUS5UU0U6ODgwMy5JUV9BUi5GWTIwMTkBAAAAimsNAAIAAAAEMTU2MwEIAAAABQAAAAExAQAAAAoxOTcwMDUxNTYzAwAAAAI3OQIAAAAEMTAyMQQAAAABMAcAAAAIOC84LzIwMTkIAAAACTMvMzEvMjAxOQkAAAABMGhypc1BHNcI</t>
  </si>
  <si>
    <t>MZJZEEIc1wgfQ0lRLlNFSEs6MTcuSVFfQ0hBTkdFX0FSLkZZMjAxMgEAAABTYAIAAgAAAActMTAzMC40AQgAAAAFAAAAATEBAAAACjE2NDE0ODM4NDIDAAAAAjY0AgAAAAQyMDE4BAAAAAEwBwAAAAg4LzgvMjAxOQgAAAAJNi8zMC8yMDEyCQAAAAEwmqDTx0Ec1wiwOD4RQhzXCChDSVEuVFNFOjMwMDMuSVFfVE9UQUxfREVCVF9FUVVJVFkuRlkyMDE0AQAAAIdkCwICAAAACDIzMC40MDUxAQgAAAAFAAAAATEBAAAACjE3MjcyODM0MjMDAAAAAjc5AgAAAAQ0MDM0BAAAAAEwBwAAAAg4LzgvMjAxOQgAAAAKMTIvMzEvMjAxNAkAAAABMP8d8sVBHNcIozSmEUIc1wgeQ0lRLlNFSEs6MTIuSVFfRUJJVF9JTlQuRlkyMDA4AQAAAJ5bDQACAAAABzcuNDQyOTkBCAAAAAUAAAABMQEAAAAKMTM1NjM1NjQ1NQMAAAACNjQCAAAABDQxODkEAAAAATAHAAAACDgvOC8yMDE5CAAAAAk2LzMwLzIwMDgJAAAAATBxxw3HQRzXCNMKvhFCHNcIIkNJUS5TRUhLOjE2LklRX1BFX0VYQ0wuLjIwMTQvMDMvMzEBAAAAFkYGAAIAAAAINi44Nzg2MzYBBwAAAAUAAAABMQEAAAAKMTY2NTIyOTkzNwMAAAABMAIAAAAGMTAwMDI3BAAAAAEwBwAAAAkzLzMxLzIwMTQIAAAACTMvMzEvMjAxNGh6Q+pBHNcIHYuhD0Ic1wgkQ0lRLlRTRTo4ODAyLklRX0NBU0hfSU5URVJFU1QuRlkyMDE0AQAAAGFVDQACAAAABTIyMTU0AQgAAAAFAAAAATEB</t>
  </si>
  <si>
    <t>AAAACjE2ODcwNDQ2MzQDAAAAAjc5AgAAAAQzMDI4BAAAAAEwBwAAAAg4LzgvMjAxOQgAAAAJMy8zMS8yMDE0CQAAAAEwkzNjz0Ec1wgnT9gPQhzXCBlDSVEuVFNFOjMyMzEuSVFfRE8uRlkyMDEwAQAAAFDmtwEDAAAAAAAg/fXLQRzXCBx4nxBCHNcIJENJUS5UU0U6ODgwMi5JUV9VTkxFVkVSRURfRkNGLkZZMjAxMQEAAABhVQ0AAgAAAAstMTUwMDMxLjEyNQEIAAAABQAAAAExAQAAAAoxNDYyNzEyNDg3AwAAAAI3OQIAAAAENDQyMwQAAAABMAcAAAAIOC84LzIwMTkIAAAACTMvMzEvMjAxMQkAAAABMH/kVM9BHNcInLvFD0Ic1wggQ0lRLlRTRTozMDAzLklRX01BQ0hJTkVSWS5GWTIwMDkBAAAAh2QLAgIAAAAGMzA5LjM0AQgAAAAFAAAAATEBAAAACjE0Mzk4OTc0MzMDAAAAAjc5AgAAAAQzMTE0BAAAAAEwBwAAAAg4LzgvMjAxOQgAAAAKMTIvMzEvMjAwOQkAAAABMJUwtc5BHNcI4ODLD0Ic1wglQ0lRLlRTRTo4ODA2LklRX0NBUElUQUxfTEVBU0VTLkZZMjAxMwEAAACLYA0AAwAAAAAAfEUPzUEc1wi3U0QQQhzXCCZDSVEuVFNFOjMwMDMuSVFfRklMSU5HX0NVUlJFTkNZLkZZMjAxMwEAAACHZAsCAwAAAANKUFkAjosozkEc1wgvNPkPQhzXCCRDSVEuVFNFOjg4MDQuSVFfSU5DX0VRVUlUWV9DRi5GWTIwMDcBAAAAWVwNAAIAAAADLTk5AQgAAAAFAAAAATEBAAAACTgxMTgwNDk4MwMAAAACNzkCAAAABDIw</t>
  </si>
  <si>
    <t>ODYEAAAAATAHAAAACDgvOC8yMDE5CAAAAAoxMi8zMS8yMDA3CQAAAAEwR89+y0Ec1wiG8ewQQhzXCCFDSVEuU0VISzoxMi5JUV9DQVNIX0lOVkVTVC5GWTIwMTQBAAAAnlsNAAIAAAACMzkBCAAAAAUAAAABMQEAAAAKMTc4ODE0NzI1NwMAAAACNjQCAAAABDIwMDUEAAAAATAHAAAACDgvOC8yMDE5CAAAAAoxMi8zMS8yMDE0CQAAAAEw1UbbyUEc1wi2puMQQhzXCCRDSVEuVFNFOjg4MDEuSVFfQ1VSUkVOQ1lfR0FJTi5GWTIwMTkBAAAAXVoNAAMAAAAAAIIA2M9BHNcILlbKD0Ic1wgqQ0lRLlRTRTo4ODA0LklRX1RFVl9FQklUREEuMjAwMC4yMDEwLzAzLzMxAQAAAFlcDQACAAAACTE2Ljc2OTc4MQEHAAAABQAAAAExAQAAAAoxMzU1NzgzOTI2AwAAAAEwAgAAAAYxMDAwMzAEAAAAATAHAAAACTMvMzEvMjAxMAgAAAAJMy8zMS8yMDEwLRhB6kEc1wiEAaUPQhzXCCRDSVEuVFNFOjg4MDQuSVFfRUJJVERBX01BUkdJTi5GWTIwMTQBAAAAWVwNAAIAAAAHMTkuMjg0MQEIAAAABQAAAAExAQAAAAoxNzI3NjgxMzA0AwAAAAI3OQIAAAAENDA0NwQAAAABMAcAAAAIOC84LzIwMTkIAAAACjEyLzMxLzIwMTQJAAAAATBxxw3HQRzXCAJq3xFCHNcIJENJUS5TRUhLOjE2LklRX1BST1ZfQkFEX0RFQlRTLkZZMjAxNQEAAAAWRgYAAwAAAAAAg/zgyEEc1wgxmSERQhzXCCVDSVEuVFNFOjMwMDMuSVFfQ0FQSVRBTF9MRUFT</t>
  </si>
  <si>
    <t>RVMuRlkyMDE1AQAAAIdkCwIDAAAAAACOiyjOQRzXCGl3/w9CHNcIKUNJUS5UU0U6ODgwMi5JUV9ERUJUX0VRVUlWX05FVF9QQk8uRlkyMDA5AQAAAGFVDQACAAAABTMxODgyAQgAAAAFAAAAATEBAAAACjEzODI3NjM1NjUDAAAAAjc5AgAAAAUyMTY3OQQAAAABMAcAAAAIOC84LzIwMTkIAAAACTMvMzEvMjAwOQkAAAABMH/kVM9BHNcIfmXmD0Ic1wgtQ0lRLlRTRTo4ODAyLklRX0RFRl9UQVhfQVNTRVRTX0NVUlJFTlQuRlkyMDE3AQAAAGFVDQACAAAABTEwNzMwAQgAAAAFAAAAATEBAAAACjE4NDg4Nzk0MzgDAAAAAjc5AgAAAAQxMTE3BAAAAAEwBwAAAAg4LzgvMjAxOQgAAAAJMy8zMS8yMDE3CQAAAAEwkzNjz0Ec1wgS6zUQQhzXCBdDSVEuLklRX1BSRUZfRElWX09USEVSLgUAAAABAAAACAAAABQoSW52YWxpZCBJZGVudGlmaWVyKZL5RfRBHNcIkvlF9EEc1wgeQ0lRLlRTRTo4ODA2LklRX1NUX0RFQlQuRlkyMDE1AQAAAItgDQACAAAABDU1MDABCAAAAAUAAAABMQEAAAAKMTc0NTM3ODQ5MAMAAAACNzkCAAAABDEwNDYEAAAAATAHAAAACDgvOC8yMDE5CAAAAAkzLzMxLzIwMTUJAAAAATAVNPzMQRzXCFqRRRBCHNcIEUNJUS4uSVFfREFfU1VQUEwuBQAAAAEAAAAIAAAAFChJbnZhbGlkIElkZW50aWZpZXIpkvlF9EEc1wiS+UX0QRzXCCVDSVEuVFNFOjMwMDMuSVFfTFRfREVCVF9SRVBBSUQuRlkyMDA5</t>
  </si>
  <si>
    <t>AQAAAIdkCwICAAAACi0zNzE0Ny42NDQBCAAAAAUAAAABMQEAAAAKMTQzOTg5NzQzMwMAAAACNzkCAAAABDIwMzYEAAAAATAHAAAACDgvOC8yMDE5CAAAAAoxMi8zMS8yMDA5CQAAAAEwlTC1zkEc1whYPDYQQhzXCB9DSVEuU0VISzoxNy5JUV9ESVZfU0hBUkUuRlkyMDA3AQAAAFNgAgACAAAAAzAuNAEIAAAABQAAAAExAQAAAAk3NTU4MDEzMTQDAAAAAjY0AgAAAAQzMDU4BAAAAAEwBwAAAAg4LzgvMjAxOQgAAAAJNi8zMC8yMDA3CQAAAAEwpREIyEEc1wiMq5wRQhzXCChDSVEuVFNFOjMyMzEuSVFfVE9UQUxfRElWX1BBSURfQ0YuRlkyMDE3AQAAAFDmtwECAAAABi0xMTUwNAEIAAAABQAAAAExAQAAAAoxODQ4ODc5NDk5AwAAAAI3OQIAAAAEMjAyMgQAAAABMAcAAAAIOC84LzIwMTkIAAAACTMvMzEvMjAxNwkAAAABMP5sfMtBHNcIKrSgEEIc1wgsQ0lRLlNFSEs6MTIuSVFfREVGX1RBWF9BU1NFVFNfQ1VSUkVOVC5GWTIwMTIBAAAAnlsNAAMAAAAAAPBD+slBHNcIFPnNEEIc1wgiQ0lRLlRTRTo4ODMwLklRX0RBX1NVUFBMX0NGLkZZMjAxOAEAAABCWA0AAgAAAAU0MTYyNwEIAAAABQAAAAExAQAAAAoxODk1MTgzODgxAwAAAAI3OQIAAAAEMjE3MQQAAAABMAcAAAAIOC84LzIwMTkIAAAACTMvMzEvMjAxOAkAAAABMJwQCcxBHNcIJ+ydEEIc1wggQ0lRLlRTRTo4ODAzLklRX0lOVkVOVE9SWS5GWTIwMTEB</t>
  </si>
  <si>
    <t>AAAAimsNAAIAAAAFMjQyNjABCAAAAAUAAAABMQEAAAAKMTQ2NDI2NzM0OAMAAAACNzkCAAAABDEwNDMEAAAAATAHAAAACDgvOC8yMDE5CAAAAAkzLzMxLzIwMTEJAAAAATCOiyjOQRzXCLjKHhBCHNcIJkNJUS5TRUhLOjEyLklRX05FVF9JTlRFUkVTVF9FWFAuRlkyMDA3AQAAAJ5bDQACAAAABC0yMjABCAAAAAUAAAABMQEAAAAJNzA5MDk0NDAzAwAAAAI2NAIAAAADMzY4BAAAAAEwBwAAAAg4LzgvMjAxOQgAAAAJNi8zMC8yMDA3CQAAAAEw8430ykEc1wgFIsMQQhzXCChDSVEuVFNFOjg4MDMuSVFfUFJPVl9CQURfREVCVFNfQ0YuRlkyMDA5AQAAAIprDQADAAAAAACOiyjOQRzXCBtwChBCHNcIH0NJUS5UU0U6ODgwNi5JUV9FQlRfRVhDTC5GWTIwMDgBAAAAi2ANAAIAAAAEOTEwMgEIAAAABQAAAAExAQAAAAoxMDYyNzUwMDMyAwAAAAI3OQIAAAABNAQAAAABMAcAAAAIOC84LzIwMTkIAAAACTMvMzEvMjAwOAkAAAABMGhypc1BHNcIQyT/D0Ic1wgkQ0lRLlRTRTo4ODAxLklRX0lOQ19FUVVJVFlfQ0YuRlkyMDE1AQAAAF1aDQACAAAABS0yMzc5AQgAAAAFAAAAATEBAAAACjE4NTYzNjY3NzADAAAAAjc5AgAAAAQyMDg2BAAAAAEwBwAAAAg4LzgvMjAxOQgAAAAJMy8zMS8yMDE1CQAAAAEwypzVz0Ec1wj1H+APQhzXCCZDSVEuVFNFOjg4MDMuSVFfSU5WRU5UT1JZX1RVUk5TLkZZMjAxNwEAAACKaw0AAgAA</t>
  </si>
  <si>
    <t>AAgxLjc2NDM0NwEIAAAABQAAAAExAQAAAAoxODQ4NjczMzMwAwAAAAI3OQIAAAAENDA4MgQAAAABMAcAAAAIOC84LzIwMTkIAAAACTMvMzEvMjAxNwkAAAABMKLQ48VBHNcItZPHEUIc1wgfQ0lRLlNFSEs6NC5JUV9DT01NT05fUkVQLkZZMjAxOAEAAABgVg0AAwAAAAAApREIyEEc1whBW60RQhzXCChDSVEuVFNFOjg4MDMuSVFfTUlOT1JJVFlfSU5URVJFU1QuRlkyMDE5AQAAAIprDQADAAAAAABocqXNQRzXCB4dWxBCHNcIJENJUS5UU0U6ODgwMi5JUV9FQklUREFfTUFSR0lOLkZZMjAxOAEAAABhVQ0AAgAAAAcyNC44MDI0AQgAAAAFAAAAATEBAAAACjE4OTUwMDI0NDUDAAAAAjc5AgAAAAQ0MDQ3BAAAAAEwBwAAAAg4LzgvMjAxOQgAAAAJMy8zMS8yMDE4CQAAAAEw2LvvxUEc1wgk55cRQhzXCB9DSVEuVFNFOjg4MDMuSVFfQlZfU0hBUkUuRlkyMDE2AQAAAIprDQACAAAACzIzNzYuOTgyNzU3AQgAAAAFAAAAATEBAAAACjE3OTg2OTk3MzUDAAAAAjc5AgAAAAQ0MDIwBAAAAAEwBwAAAAg4LzgvMjAxOQgAAAAJMy8zMS8yMDE2CQAAAAEwLRCjzUEc1wjL3ywQQhzXCCJDSVEuVFNFOjMyMzEuSVFfUVVJQ0tfUkFUSU8uRlkyMDEzAQAAAFDmtwECAAAACDAuMzMzOTA5AQgAAAAFAAAAATEBAAAACjE2MjU0NTc1NDgDAAAAAjc5AgAAAAQ0MTIxBAAAAAEwBwAAAAg4LzgvMjAxOQgAAAAJMy8zMS8yMDEzCQAA</t>
  </si>
  <si>
    <t>AAEwcccNx0Ec1wivN4cRQhzXCCxDSVEuVFNFOjg4MDYuSVFfTkVUX0RFQlRfRUJJVERBX0NBUEVYLkZZMjAxMwEAAACLYA0AAwAAAAJOTQEIAAAABQAAAAExAQAAAAoxNjI1OTc1MTY0AwAAAAI3OQIAAAAFMjMzMTQEAAAAATAHAAAACDgvOC8yMDE5CAAAAAkzLzMxLzIwMTMJAAAAATDsMubFQRzXCPf4qhFCHNcIJENJUS5TRUhLOjE2LklRX09USEVSX0NMX1NVUFBMLkZZMjAwOAEAAAAWRgYAAgAAAAUxMTg4OAEIAAAABQAAAAExAQAAAAoxMjIxMzAwNDA2AwAAAAI2NAIAAAAEMTA1NwQAAAABMAcAAAAIOC84LzIwMTkIAAAACTYvMzAvMjAwOAkAAAABMGsklslBHNcI1CoEEUIc1wgQQ0lRLi5JUV9MVF9ERUJULgUAAAABAAAACAAAABQoSW52YWxpZCBJZGVudGlmaWVyKXIRG/RBHNcIchEb9EEc1wglQ0lRLlRTRTo4ODA2LklRX0JBU0lDX0VQU19JTkNMLkZZMjAwOAEAAACLYA0AAgAAAAkzNi42MDA0MjEBCAAAAAUAAAABMQEAAAAKMTA2Mjc1MDAzMgMAAAACNzkCAAAAATkEAAAAATAHAAAACDgvOC8yMDE5CAAAAAkzLzMxLzIwMDgJAAAAATBocqXNQRzXCKFQYRBCHNcIIENJUS5TRUhLOjE3LklRX09USEVSX09QRVIuRlkyMDExAQAAAFNgAgACAAAABDQzLjcBCAAAAAUAAAABMQEAAAAKMTU3MjExMDU5MwMAAAACNjQCAAAAAzI2MAQAAAABMAcAAAAIOC84LzIwMTkIAAAACTYvMzAvMjAxMQkAAAABMFU+</t>
  </si>
  <si>
    <t>0cdBHNcIIS5MEUIc1wg5Q0lRLlRTRTozMjMxLklRX0NVU1RPTV9CRVRBLi0xMDRXLjIwMTUvMDMvMzEuLl5OMjI1LkpQWS5IAQAAAFDmtwECAAAAETAuODU0MTgzNDk1MjEyOTQzAOuj+OpBHNcImaL5EUIc1wgYQ0lRLjAuSVFfVE9UQUxfRVFVSVRZLkZZBQAAAAAAAAAIAAAAFShJbnZhbGlkIFRpbWUgUGVyaW9kKTTKu8dBHNcIqB+yEUIc1wggQ0lRLlRTRTo4ODA2LklRX0JVSUxESU5HUy5GWTIwMTABAAAAi2ANAAIAAAAGMTcwNjQzAQgAAAAFAAAAATEBAAAACjEzODE1MjI2MjYDAAAAAjc5AgAAAAQzMDIzBAAAAAEwBwAAAAg4LzgvMjAxOQgAAAAJMy8zMS8yMDEwCQAAAAEwfEUPzUEc1whiWVwQQhzXCCFDSVEuVFNFOjg4MDQuSVFfT1RIRVJfT1BFUi5GWTIwMTgBAAAAWVwNAAMAAAAAAPON9MpBHNcIXK7EEEIc1wgkQ0lRLlRTRTo4ODAzLklRX0NPTU1PTl9JU1NVRUQuRlkyMDEzAQAAAIprDQADAAAAAABB7yrOQRzXCAepGxBCHNcIIUNJUS5UU0U6ODgwNi5JUV9OSV9DT01QQU5ZLkZZMjAxOQEAAACLYA0AAgAAAAQ3MDkwAQgAAAAFAAAAATEBAAAACjE5NzAwNTE0NjQDAAAAAjc5AgAAAAU0MTU3MQQAAAABMAcAAAAIOC84LzIwMTkIAAAACTMvMzEvMjAxOQkAAAABMFWW/sxBHNcI2f9gEEIc1wghQ0lRLlRTRTo4ODA0LklRX1RPVEFMX0xJQUIuRlkyMDA5AQAAAFlcDQACAAAABjcxMDIwMAEIAAAA</t>
  </si>
  <si>
    <t>BQAAAAExAQAAAAoxNDQwMjI1MzAyAwAAAAI3OQIAAAAEMTI3NgQAAAABMAcAAAAIOC84LzIwMTkIAAAACjEyLzMxLzIwMDkJAAAAATBS3uPKQRzXCNw+uBBCHNcIHkNJUS5TRUhLOjQuSVFfTklfTUFSR0lOLkZZMjAxNAEAAABgVg0AAgAAAAc5NC4yMTU0AQgAAAAFAAAAATEBAAAACjE3ODQ4MjYwNDYDAAAAAjY0AgAAAAQ0MDk0BAAAAAEwBwAAAAg4LzgvMjAxOQgAAAAKMTIvMzEvMjAxNAkAAAABMDit8MRBHNcItZPHEUIc1wgdQ0lRLlRTRTo4ODA0LklRX0dBX0VYUC5GWTIwMDcBAAAAWVwNAAIAAAADNTU1AQgAAAAFAAAAATEBAAAACTgxMTgwNDk4MwMAAAACNzkCAAAABTIxNTYyBAAAAAEwBwAAAAg4LzgvMjAxOQgAAAAKMTIvMzEvMjAwNwkAAAABMEfPfstBHNcIvqGUEEIc1wgmQ0lRLlRTRTozMDAzLklRX05FVF9ERUJUX0VCSVREQS5GWTIwMDgBAAAAh2QLAgIAAAAJMTQuNDI4NjMzAQgAAAAFAAAAATEBAAAACjEzNTAwNzE3MjMDAAAAAjc5AgAAAAQ0MTkzBAAAAAEwBwAAAAg4LzgvMjAxOQgAAAAKMTIvMzEvMjAwOAkAAAABMNi778VBHNcIKl6OEUIc1wgfQ0lRLlRTRTo4ODMwLklRX0VCSVRfSU5ULkZZMjAxNwEAAABCWA0AAgAAAAg4LjcxNjUwOQEIAAAABQAAAAExAQAAAAoxODQ5MDI2OTI1AwAAAAI3OQIAAAAENDE4OQQAAAABMAcAAAAIOC84LzIwMTkIAAAACTMvMzEvMjAxNwkAAAABMOwy</t>
  </si>
  <si>
    <t>5sVBHNcIozSmEUIc1wgiQ0lRLlRTRTo4ODMwLklRX0dBSU5fQVNTRVRTLkZZMjAxNwEAAABCWA0AAgAAAAIxMgEIAAAABQAAAAExAQAAAAoxODQ5MDI2OTI1AwAAAAI3OQIAAAACNTYEAAAAATAHAAAACDgvOC8yMDE5CAAAAAkzLzMxLzIwMTcJAAAAATCcEAnMQRzXCH3ocxBCHNcIIENJUS5TRUhLOjEyLklRX1NHQV9NQVJHSU4uRlkyMDE4AQAAAJ5bDQACAAAABzExLjU4NjcBCAAAAAUAAAABMQEAAAAKMTk1NTA4NjkyNwMAAAACNjQCAAAABDQzNzUEAAAAATAHAAAACDgvOC8yMDE5CAAAAAoxMi8zMS8yMDE4CQAAAAEw7kruxEEc1whURrkRQhzXCBxDSVEuU0VISzoxNi5JUV9HQV9FWFAuRlkyMDA3AQAAABZGBgACAAAABDExODcBCAAAAAUAAAABMQEAAAAJNzA3NjM1MTYxAwAAAAI2NAIAAAAFMjE1NjIEAAAAATAHAAAACDgvOC8yMDE5CAAAAAk2LzMwLzIwMDcJAAAAATAjqd3JQRzXCLcmIxFCHNcIIENJUS5TRUhLOjE2LklRX1RPVEFMX0RFQlQuRlkyMDE1AQAAABZGBgACAAAABTgzNTA0AQgAAAAFAAAAATEBAAAACjE4MTI2MTg1MTcDAAAAAjY0AgAAAAQ0MTczBAAAAAEwBwAAAAg4LzgvMjAxOQgAAAAJNi8zMC8yMDE1CQAAAAEwg/zgyEEc1wijEQERQhzXCCBDSVEuU0VISzoxNy5JUV9UT1RBTF9MSUFCLkZZMjAxMQEAAABTYAIAAgAAAAc5NDc0Ni44AQgAAAAFAAAAATEBAAAACjE1NzIxMTA1OTMD</t>
  </si>
  <si>
    <t>AAAAAjY0AgAAAAQxMjc2BAAAAAEwBwAAAAg4LzgvMjAxOQgAAAAJNi8zMC8yMDExCQAAAAEwVT7Rx0Ec1wiMq5wRQhzXCB1DSVEuU0VISzo0LklRX0JWX1NIQVJFLkZZMjAwNwEAAABgVg0AAgAAAAkzNS4yNzk0MTEBCAAAAAUAAAABMQEAAAAJOTY4ODc4ODA1AwAAAAI2NAIAAAAENDAyMAQAAAABMAcAAAAIOC84LzIwMTkIAAAACjEyLzMxLzIwMDcJAAAAATCD/ODIQRzXCNQqBBFCHNcIH0NJUS5UU0U6ODgwMy5JUV9FQklUX0lOVC5GWTIwMTEBAAAAimsNAAIAAAAHMi41NDExMwEIAAAABQAAAAExAQAAAAoxNDY0MjY3MzQ4AwAAAAI3OQIAAAAENDE4OQQAAAABMAcAAAAIOC84LzIwMTkIAAAACTMvMzEvMjAxMQkAAAABMP8d8sVBHNcIRtKjEUIc1wgoQ0lRLlRTRTo4ODAxLklRX1BST1ZfQkFEX0RFQlRTX0NGLkZZMjAxNAEAAABdWg0AAwAAAAAAypzVz0Ec1wix1qwPQhzXCClDSVEuVFNFOjMyMzEuSVFfSU5WRVNUX1NFQ1VSSVRZX0NGLkZZMjAxNwEAAABQ5rcBAgAAAAMtODkBCAAAAAUAAAABMQEAAAAKMTg0ODg3OTQ5OQMAAAACNzkCAAAABDIwMjcEAAAAATAHAAAACDgvOC8yMDE5CAAAAAkzLzMxLzIwMTcJAAAAATD+bHzLQRzXCJSwhhBCHNcIJ0NJUS5TRUhLOjE2LklRX0dXX0lOVEFOX0FNT1JUX0NGLkZZMjAxOAEAAAAWRgYAAgAAAAM1NDQBCAAAAAUAAAABMQEAAAAKMTkxMzA4NjEzNAMAAAAC</t>
  </si>
  <si>
    <t>NjQCAAAABDIxODIEAAAAATAHAAAACDgvOC8yMDE5CAAAAAk2LzMwLzIwMTgJAAAAATCD/ODIQRzXCJawbBFCHNcIJUNJUS5UU0U6ODgwMy5JUV9MVF9ERUJUX1JFUEFJRC5GWTIwMTgBAAAAimsNAAIAAAAGLTI3ODc0AQgAAAAFAAAAATEBAAAACjE4OTUwMDIxNTMDAAAAAjc5AgAAAAQyMDM2BAAAAAEwBwAAAAg4LzgvMjAxOQgAAAAJMy8zMS8yMDE4CQAAAAEwaHKlzUEc1wgbcAoQQhzXCCVDSVEuVFNFOjg4MDIuSVFfQkFTSUNfRVBTX0VYQ0wuRlkyMDEyAQAAAGFVDQACAAAACTQwLjcyMDUxMgEIAAAABQAAAAExAQAAAAoxNTU1NzA0NTYzAwAAAAI3OQIAAAAEMzA2NAQAAAABMAcAAAAIOC84LzIwMTkIAAAACTMvMzEvMjAxMgkAAAABMH/kVM9BHNcI7vvXD0Ic1wgmQ0lRLlRTRTozMjMxLklRX05FVF9ERUJUX0lTU1VFRC5GWTIwMDgBAAAAUOa3AQIAAAAFMTI4MzMBCAAAAAUAAAABMQEAAAAKMTM0OTI4NzA1NgMAAAACNzkCAAAABDIwMDMEAAAAATAHAAAACDgvOC8yMDE5CAAAAAkzLzMxLzIwMDgJAAAAATAg/fXLQRzXCCCP4BBCHNcIJENJUS5UU0U6ODgwMy5JUV9TQUxFX0lOVEFOX0NGLkZZMjAxNQEAAACKaw0AAgAAAAItNQEIAAAABQAAAAExAQAAAAoxNzQ1Mzc4NTM2AwAAAAI3OQIAAAAEMjAyOQQAAAABMAcAAAAIOC84LzIwMTkIAAAACTMvMzEvMjAxNQkAAAABMC0Qo81BHNcIL5oCEEIc1wgl</t>
  </si>
  <si>
    <t>Q0lRLlRTRTozMDAzLklRX1JFVFVSTl9DQVBJVEFMLkZZMjAxOAEAAACHZAsCAgAAAAYzLjY1NDIBCAAAAAUAAAABMQEAAAAKMTk1MTQ4MTkwNQMAAAACNzkCAAAABDQzNjMEAAAAATAHAAAACDgvOC8yMDE5CAAAAAoxMi8zMS8yMDE4CQAAAAEw/x3yxUEc1wi0mYkRQhzXCDdDSVEuU0VISzo0LklRX0NVU1RPTV9CRVRBLi0xMDRXLjIwMTQvMTIvMzEuLl5OMjI1LkpQWS5IAQAAAGBWDQACAAAAETAuNTMyODUxMTc0NTY0MjIyAOuj+OpBHNcIpysDEkIc1wggQ0lRLlRTRTozMDAzLklRX1JEX0VYUF9GTi5GWTIwMTABAAAAh2QLAgMAAAAAAJUwtc5BHNcIJ0/YD0Ic1wgcQ0lRLlNFSEs6MTYuSVFfUkRfRVhQLkZZMjAxNAEAAAAWRgYAAwAAAAAAoYaYyUEc1wgL5EIRQhzXCBdDSVEuU0VISzo0LklRX1JFLkZZMjAwOAEAAABgVg0AAgAAAAU3ODM1OAEIAAAABQAAAAExAQAAAAoxMzU1ODg2OTA2AwAAAAI2NAIAAAAEMTIyMgQAAAABMAcAAAAIOC84LzIwMTkIAAAACjEyLzMxLzIwMDgJAAAAATAPxMbIQRzXCF40FRFCHNcIIkNJUS5UU0U6ODgwMS5JUV9RVUlDS19SQVRJTy5GWTIwMTIBAAAAXVoNAAIAAAAIMC4yMTAxODkBCAAAAAUAAAABMQEAAAAKMTU1NTcwNDQzMQMAAAACNzkCAAAABDQxMjEEAAAAATAHAAAACDgvOC8yMDE5CAAAAAkzLzMxLzIwMTIJAAAAATB6zc/GQRzXCEbSoxFCHNcII0NJUS5UU0U6</t>
  </si>
  <si>
    <t>ODgzMC5JUV9CRVRBXzVZUi4yMDA5LzAzLzMxAQAAAEJYDQACAAAAEDEuMzQ5NzM2MDU1OTk4NTcA66P46kEc1wgxZ/4RQhzXCCFDSVEuU0VISzoxMi5JUV9HQUlOX0FTU0VUUy5GWTIwMTABAAAAnlsNAAIAAAAEMTQ3NQEIAAAABQAAAAExAQAAAAoxNTQzNDk1MDQ3AwAAAAI2NAIAAAACNTYEAAAAATAHAAAACDgvOC8yMDE5CAAAAAoxMi8zMS8yMDEwCQAAAAEw8EP6yUEc1wixO8YQQhzXCCpDSVEuVFNFOjg4MDYuSVFfVEVWX0VCSVREQS4yMDAwLjIwMDUvMDMvMzEBAAAAi2ANAAIAAAAJMTUuMjY5MTE1AQcAAAAFAAAAATEBAAAACjE0MjU2MTA3MDADAAAAATACAAAABjEwMDAzMAQAAAABMAcAAAAJMy8zMS8yMDA1CAAAAAkzLzMxLzIwMDW07ovpQRzXCJ0iqA9CHNcIJkNJUS5UU0U6ODgwNi5JUV9JTlZFU1RfTE9BTlNfQ0YuRlkyMDE4AQAAAItgDQACAAAAAjI3AQgAAAAFAAAAATEBAAAACjE4OTUwMDIyNDkDAAAAAjc5AgAAAAQyMDMyBAAAAAEwBwAAAAg4LzgvMjAxOQgAAAAJMy8zMS8yMDE4CQAAAAEwVZb+zEEc1wjYfjwQQhzXCB9DSVEuVFNFOjg4MDEuSVFfT1BFUl9JTkMuRlkyMDE0AQAAAF1aDQACAAAABjE3MjU2OAEIAAAABQAAAAExAQAAAAoxNzU3OTQ3NzcxAwAAAAI3OQIAAAACMjEEAAAAATAHAAAACDgvOC8yMDE5CAAAAAkzLzMxLzIwMTQJAAAAATDKnNXPQRzXCKeGGBBCHNcIH0NJUS5U</t>
  </si>
  <si>
    <t>U0U6MzIzMS5JUV9UUkVBU1VSWS5GWTIwMTkBAAAAUOa3AQIAAAAGLTE4Nzg3AQgAAAAFAAAAATEBAAAACjE5Njk2MDEzMTYDAAAAAjc5AgAAAAQxMjQ4BAAAAAEwBwAAAAg4LzgvMjAxOQgAAAAJMy8zMS8yMDE5CQAAAAEwR89+y0Ec1wggj+AQQhzXCCRDSVEuU0VISzoxMi5JUV9HQUlOX0FTU0VUU19DRi5GWTIwMDkBAAAAnlsNAAIAAAAJLTgwLjAwMDA0AQgAAAAFAAAAATEBAAAACjE3NzM4MTY0ODkDAAAAAjY0AgAAAAQyMDI2BAAAAAEwBwAAAAg4LzgvMjAxOQgAAAAKMTIvMzEvMjAwOQkAAAABMPBD+slBHNcI6WzMEEIc1wgnQ0lRLlRTRTo4ODMwLklRX0NBU0hfT1BFUi5GWTIwMTIuLi4uSlBZAQAAAEJYDQACAAAABjEwMTQwMgEIAAAABQAAAAExAQAAAAoxNTU1NzA0NTkyAwAAAAI3OQIAAAAEMjAwNgQAAAABMAcAAAAIOC84LzIwMTkIAAAACTMvMzEvMjAxMgkAAAABMB7OaMRBHNcIcy7kEUIc1wgiQ0lRLlRTRTo4ODAyLklRX0dBSU5fSU5WRVNULkZZMjAxOAEAAABhVQ0AAgAAAAQyNjc0AQgAAAAFAAAAATEBAAAACjE4OTUwMDI0NDUDAAAAAjc5AgAAAAI2MgQAAAABMAcAAAAIOC84LzIwMTkIAAAACTMvMzEvMjAxOAkAAAABMPCVZc9BHNcIrVbsD0Ic1wgjQ0lRLlRTRTo4ODAyLklRX1RPVEFMX0FTU0VUUy5GWTIwMTIBAAAAYVUNAAIAAAAHNDM4NzAxNQEIAAAABQAAAAExAQAAAAoxNTU1NzA0</t>
  </si>
  <si>
    <t>NTYzAwAAAAI3OQIAAAAEMTAwNwQAAAABMAcAAAAIOC84LzIwMTkIAAAACTMvMzEvMjAxMgkAAAABMH/kVM9BHNcIaIHQD0Ic1wg4Q0lRLlNFSEs6MTcuSVFfQ1VTVE9NX0JFVEEuLTEwNFcuMjAxOC8wNi8zMC4uXk4yMjUuSlBZLkgBAAAAU2ACAAIAAAARMC4zNjEzOTc1ODQyNTQ0ODEA66P46kEc1winKwMSQhzXCCdDSVEuU0VISzoxNi5JUV9GSVhFRF9BU1NFVF9UVVJOUy5GWTIwMTIBAAAAFkYGAAIAAAAHMy43NDkyOAEIAAAABQAAAAExAQAAAAoxNjQwNTg1MzIxAwAAAAI2NAIAAAAENDA2NgQAAAABMAcAAAAIOC84LzIwMTkIAAAACTYvMzAvMjAxMgkAAAABMO5K7sRBHNcIIuS2EUIc1wgvQ0lRLlNFSEs6MTcuSVFfVE9UQUxfT1VUU1RBTkRJTkdfQlNfREFURS5GWTIwMDcBAAAAU2ACAAIAAAAGMzY5Mi4xAQQAAAAFAAAAATUBAAAACTc1NTgwMTMxNAIAAAAFMjQxNTIGAAAAATClEQjIQRzXCAbsNBFCHNcIJkNJUS5UU0U6ODgwMy5JUV9ORVRfREVCVF9FQklUREEuRlkyMDE1AQAAAIprDQACAAAACTExLjEwMzIxNwEIAAAABQAAAAExAQAAAAoxNzQ1Mzc4NTM2AwAAAAI3OQIAAAAENDE5MwQAAAABMAcAAAAIOC84LzIwMTkIAAAACTMvMzEvMjAxNQkAAAABMKLQ48VBHNcIUUmaEUIc1wgaQ0lRLlNFSEs6MTYuSVFfR1BQRS5GWTIwMTUBAAAAFkYGAAIAAAAFMzYwMjEBCAAAAAUAAAABMQEAAAAKMTgx</t>
  </si>
  <si>
    <t>MjYxODUxNwMAAAACNjQCAAAABDExNjkEAAAAATAHAAAACDgvOC8yMDE5CAAAAAk2LzMwLzIwMTUJAAAAATCD/ODIQRzXCKKdAhFCHNcIIENJUS5UU0U6ODgwNi5JUV9DSEFOR0VfQVAuRlkyMDEyAQAAAItgDQACAAAAAjQ5AQgAAAAFAAAAATEBAAAACjE1NTU3MDQ1MDYDAAAAAjc5AgAAAAQyMDE3BAAAAAEwBwAAAAg4LzgvMjAxOQgAAAAJMy8zMS8yMDEyCQAAAAEwfEUPzUEc1wiO92UQQhzXCCRDSVEuVFNFOjMwMDMuSVFfQ1VSUkVOVF9SQVRJTy5GWTIwMDgBAAAAh2QLAgIAAAAIMC4yMzgwMTUBCAAAAAUAAAABMQEAAAAKMTM1MDA3MTcyMwMAAAACNzkCAAAABDQwMzAEAAAAATAHAAAACDgvOC8yMDE5CAAAAAoxMi8zMS8yMDA4CQAAAAEw2LvvxUEc1wgPl6gRQhzXCB9DSVEuVFNFOjg4MDMuSVFfVFJFQVNVUlkuRlkyMDA5AQAAAIprDQACAAAABC0zNjYBCAAAAAUAAAABMQEAAAAKMTA2NjczOTQ3NgMAAAACNzkCAAAABDEyNDgEAAAAATAHAAAACDgvOC8yMDE5CAAAAAkzLzMxLzIwMDkJAAAAATCOiyjOQRzXCND0rhBCHNcILUNJUS5UU0U6MzAwMy5JUV9ERUZfVEFYX0FTU0VUU19DVVJSRU5ULkZZMjAxNgEAAACHZAsCAgAAAAM5NjEBCAAAAAUAAAABMQEAAAAKMTgzNDc3MTcwNwMAAAACNzkCAAAABDExMTcEAAAAATAHAAAACDgvOC8yMDE5CAAAAAoxMi8zMS8yMDE2CQAAAAEwjosozkEc1wjFnWoQ</t>
  </si>
  <si>
    <t>QhzXCC5DSVEuVFNFOjMyMzEuSVFfVE9UQUxfREVCVF9FQklUREFfQ0FQRVguRlkyMDA5AQAAAFDmtwEDAAAAAk5NAQgAAAAFAAAAATEBAAAACjE0MTgyNTUzNDQDAAAAAjc5AgAAAAUyMzMxMwQAAAABMAcAAAAIOC84LzIwMTkIAAAACTMvMzEvMjAwOQkAAAABMHHHDcdBHNcIoCKTEUIc1wgfQ0lRLlNFSEs6MTIuSVFfRElWRVNUX0NGLkZZMjAxMQEAAACeWw0AAwAAAAAA8EP6yUEc1wgUZ+sQQhzXCB9DSVEuU0VISzoxNi5JUV9TR0FfU1VQUEwuRlkyMDEwAQAAABZGBgACAAAABDI4OTABCAAAAAUAAAABMQEAAAAKMTQ3OTAxNjM3NQMAAAACNjQCAAAAAzEwMgQAAAABMAcAAAAIOC84LzIwMTkIAAAACTYvMzAvMjAxMAkAAAABMGsklslBHNcIQqgTEUIc1wglQ0lRLlRTRTo4ODMwLklRX09USEVSX0NBX1NVUFBMLkZZMjAxMgEAAABCWA0AAgAAAAU0MTM2NQEIAAAABQAAAAExAQAAAAoxNTU1NzA0NTkyAwAAAAI3OQIAAAAEMTA1NQQAAAABMAcAAAAIOC84LzIwMTkIAAAACTMvMzEvMjAxMgkAAAABMHqNjsxBHNcIdQ8+EEIc1wggQ0lRLlRTRTo4ODMwLklRX1NUX0lOVkVTVC5GWTIwMTMBAAAAQlgNAAMAAAAAALXvkMxBHNcIoVBhEEIc1wgZQ0lRLlRTRTo4ODA0LklRX0FELkZZMjAxNAEAAABZXA0AAwAAAAAA8430ykEc1wiSt9UQQhzXCCxDSVEuVFNFOjg4MDYuSVFfTkVUX0RFQlRfRUJJVERBX0NBUEVY</t>
  </si>
  <si>
    <t>LkZZMjAxNQEAAACLYA0AAwAAAAJOTQEIAAAABQAAAAExAQAAAAoxNzQ1Mzc4NDkwAwAAAAI3OQIAAAAFMjMzMTQEAAAAATAHAAAACDgvOC8yMDE5CAAAAAkzLzMxLzIwMTUJAAAAATDsMubFQRzXCKM0phFCHNcIIUNJUS5UU0U6ODgwMS5JUV9UT1RBTF9MSUFCLkZZMjAwOQEAAABdWg0AAgAAAAcyNzU4NTI2AQgAAAAFAAAAATEBAAAACjEzODI1MDQzMTQDAAAAAjc5AgAAAAQxMjc2BAAAAAEwBwAAAAg4LzgvMjAxOQgAAAAJMy8zMS8yMDA5CQAAAAEw36Rw0EEc1wjPQuMPQhzXCDFDSVEuVFNFOjg4MDYuSVFfQ0hBTkdFX05FVF9XT1JLSU5HX0NBUElUQUwuRlkyMDEyAQAAAItgDQACAAAABS0xNTgwAQgAAAAFAAAAATEBAAAACjE1NTU3MDQ1MDYDAAAAAjc5AgAAAAQ0NDIxBAAAAAEwBwAAAAg4LzgvMjAxOQgAAAAJMy8zMS8yMDEyCQAAAAEwfEUPzUEc1wgxklkQQhzXCCFDSVEuVFNFOjg4MDYuSVFfQ09NTU9OX1JFUC5GWTIwMTYBAAAAi2ANAAIAAAACLTEBCAAAAAUAAAABMQEAAAAKMTc5ODkzOTgxNwMAAAACNzkCAAAABDIxNjQEAAAAATAHAAAACDgvOC8yMDE5CAAAAAkzLzMxLzIwMTYJAAAAATAVNPzMQRzXCLkWfRBCHNcIJ0NJUS5TRUhLOjEyLklRX0dXX0lOVEFOX0FNT1JUX0NGLkZZMjAxMgEAAACeWw0AAgAAAAIzOQEIAAAABQAAAAExAQAAAAoxNjc2Mzc0NTEwAwAAAAI2NAIAAAAEMjE4MgQA</t>
  </si>
  <si>
    <t>AAABMAcAAAAIOC84LzIwMTkIAAAACjEyLzMxLzIwMTIJAAAAATDwQ/rJQRzXCNOyJBFCHNcIJkNJUS5UU0U6ODgwMi5JUV9QRVJJT0RMRU5HVEhfSVMuRlkyMDA5AQAAAGFVDQABAAAAAjEyAH/kVM9BHNcILlbKD0Ic1wgiQ0lRLlRTRTozMjMxLklRX1NBTEVfUFBFX0NGLkZZMjAxNQEAAABQ5rcBAgAAAAQzMjA1AQgAAAAFAAAAATEBAAAACjE3NDU5MTY3MzYDAAAAAjc5AgAAAAQyMDQyBAAAAAEwBwAAAAg4LzgvMjAxOQgAAAAJMy8zMS8yMDE1CQAAAAEw/mx8y0Ec1winY7YQQhzXCCRDSVEuVFNFOjg4MDQuSVFfSU1QQUlSTUVOVF9HVy5GWTIwMTEBAAAAWVwNAAMAAAAAAI1A5spBHNcIuDPlEEIc1wgiQ0lRLlNFSEs6MTYuSVFfVE9UQUxfUkVDRUlWLkZZMjAxMAEAAAAWRgYAAgAAAAUxMDYzMQEIAAAABQAAAAExAQAAAAoxNDc5MDE2Mzc1AwAAAAI2NAIAAAAEMTAwMQQAAAABMAcAAAAIOC84LzIwMTkIAAAACTYvMzAvMjAxMAkAAAABMGsklslBHNcIekx7EUIc1wgjQ0lRLlRTRTo4ODA0LklRX1RPVEFMX1JFQ0VJVi5GWTIwMTgBAAAAWVwNAAIAAAAFMTE4MzMBCAAAAAUAAAABMQEAAAAKMTk1MTg2NjA0OQMAAAACNzkCAAAABDEwMDEEAAAAATAHAAAACDgvOC8yMDE5CAAAAAoxMi8zMS8yMDE4CQAAAAEw8430ykEc1wh8z9gQQhzXCCNDSVEuVFNFOjg4MDQuSVFfR1JPU1NfTUFSR0lOLkZZMjAwNwEA</t>
  </si>
  <si>
    <t>AABZXA0AAgAAAAczNi4xNzE0AQgAAAAFAAAAATEBAAAACTgxMTgwNDk4MwMAAAACNzkCAAAABDQwNzQEAAAAATAHAAAACDgvOC8yMDE5CAAAAAoxMi8zMS8yMDA3CQAAAAEwcccNx0Ec1wgObcARQhzXCCVDSVEuVFNFOjg4MDIuSVFfQkFTSUNfRVBTX0lOQ0wuRlkyMDE1AQAAAGFVDQACAAAACTUyLjg1MzgzNQEIAAAABQAAAAExAQAAAAoxNzQ1OTE2NzM3AwAAAAI3OQIAAAABOQQAAAABMAcAAAAIOC84LzIwMTkIAAAACTMvMzEvMjAxNQkAAAABMJMzY89BHNcIkpLeD0Ic1wgZQ0lRLlRTRTozMDAzLklRX05JLkZZMjAxMQEAAACHZAsCAgAAAAQ5MzM2AQgAAAAFAAAAATEBAAAACjE1NDM3NzE3NTgDAAAAAjc5AgAAAAIxNQQAAAABMAcAAAAIOC84LzIwMTkIAAAACjEyLzMxLzIwMTEJAAAAATDakrfOQRzXCF2MCBBCHNcIHkNJUS5TRUhLOjQuSVFfQ0FTSF9PUEVSLkZZMjAwOAEAAABgVg0AAgAAAAQtNDMxAQgAAAAFAAAAATEBAAAACjEzNTU4ODY5MDYDAAAAAjY0AgAAAAQyMDA2BAAAAAEwBwAAAAg4LzgvMjAxOQgAAAAKMTIvMzEvMjAwOAkAAAABMA/ExshBHNcI+PwXEUIc1wgZQ0lRLlRTRTo4ODMwLklRX05JLkZZMjAxNAEAAABCWA0AAgAAAAU2OTY5NwEIAAAABQAAAAExAQAAAAoxODA4MzEyOTI3AwAAAAI3OQIAAAACMTUEAAAAATAHAAAACDgvOC8yMDE5CAAAAAkzLzMxLzIwMTQJAAAAATC175DM</t>
  </si>
  <si>
    <t>QRzXCMTQcBBCHNcIJkNJUS5UU0U6ODgwMi5JUV9QRVJJT0RMRU5HVEhfSVMuRlkyMDE3AQAAAGFVDQABAAAAAjEyAPCVZc9BHNcIe9AyEEIc1wgeQ0lRLlRTRTo4ODA2LklRX0xUX0RFQlQuRlkyMDA5AQAAAItgDQACAAAABTYzNzU0AQgAAAAFAAAAATEBAAAACjEzODE1MjI4ODADAAAAAjc5AgAAAAQxMDQ5BAAAAAEwBwAAAAg4LzgvMjAxOQgAAAAJMy8zMS8yMDA5CQAAAAEwfEUPzUEc1wiDXHIQQhzXCCZDSVEuVFNFOjg4MDEuSVFfQ1VTVE9NX0JFVEEuMjAxMC8wMy8zMQEAAABdWg0AAgAAABEwLjk0NjExNTU5ODYzNjY5MwDro/jqQRzXCPd78hFCHNcIKENJUS5UU0U6ODgwMS5JUV9QUk9WX0JBRF9ERUJUU19DRi5GWTIwMTIBAAAAXVoNAAMAAAAAAOg1ctBBHNcIy7HhD0Ic1wgnQ0lRLlRTRTo4ODAzLklRX0NIQU5HRV9JTlZFTlRPUlkuRlkyMDEwAQAAAIprDQADAAAAAACOiyjOQRzXCIBnfRBCHNcII0NJUS5TRUhLOjE3LklRX0VCSVREQS5GWTIwMTguLi4uSlBZAQAAAFNgAgACAAAADTE5ODc3OC45MjcyMTQBCAAAAAUAAAABMQEAAAAKMTkxNTE5MzA2OAMAAAACNzkCAAAABDQwNTEEAAAAATAHAAAACDgvOC8yMDE5CAAAAAk2LzMwLzIwMTgJAAAAATDya2bEQRzXCJoZ8BFCHNcIGkNJUS5TRUhLOjE3LklRX05QUEUuRlkyMDE1AQAAAFNgAgACAAAABzIwNDgzLjgBCAAAAAUAAAABMQEAAAAKMTgx</t>
  </si>
  <si>
    <t>MzM5MTQ4NQMAAAACNjQCAAAABDEwMDQEAAAAATAHAAAACDgvOC8yMDE5CAAAAAk2LzMwLzIwMTUJAAAAATA0yrvHQRzXCA9wRBFCHNcIIENJUS5UU0U6ODgwMy5JUV9UT1RBTF9SRVYuRlkyMDEzAQAAAIprDQACAAAABTMyOTkyAQgAAAAFAAAAATEBAAAACjE2MjY3MjU5MjYDAAAAAjc5AgAAAAIyOAQAAAABMAcAAAAIOC84LzIwMTkIAAAACTMvMzEvMjAxMwkAAAABMEHvKs5BHNcICXg3EEIc1wgsQ0lRLlRTRTo4ODMwLklRX05FVF9ERUJUX0VCSVREQV9DQVBFWC5GWTIwMTgBAAAAQlgNAAIAAAAKMTE3LjgxMzU3MQEIAAAABQAAAAExAQAAAAoxODk1MTgzODgxAwAAAAI3OQIAAAAFMjMzMTQEAAAAATAHAAAACDgvOC8yMDE5CAAAAAkzLzMxLzIwMTgJAAAAATBxxw3HQRzXCEFbrRFCHNcIIkNJUS5TRUhLOjQuSVFfQ1VSUkVOVF9SQVRJTy5GWTIwMTQBAAAAYFYNAAIAAAAIMS40MjU5NjkBCAAAAAUAAAABMQEAAAAKMTc4NDgyNjA0NgMAAAACNjQCAAAABDQwMzAEAAAAATAHAAAACDgvOC8yMDE5CAAAAAoxMi8zMS8yMDE0CQAAAAEwOK3wxEEc1what+0RQhzXCCRDSVEuVFNFOjg4MDYuSVFfRUJJVERBX01BUkdJTi5GWTIwMTEBAAAAi2ANAAIAAAAHNDguOTgyNAEIAAAABQAAAAExAQAAAAoxNDYxNjc5OTk0AwAAAAI3OQIAAAAENDA0NwQAAAABMAcAAAAIOC84LzIwMTkIAAAACTMvMzEvMjAxMQkAAAAB</t>
  </si>
  <si>
    <t>MOwy5sVBHNcI/vuLEUIc1wggQ0lRLlRTRTo4ODA0LklRX09USEVSX1JFVi5GWTIwMTQBAAAAWVwNAAMAAAAAAPON9MpBHNcI0/LWEEIc1wgqQ0lRLlRTRTozMDAzLklRX1RPVEFMX0VRVUlUWS5GWTIwMTQuLi4uSlBZAQAAAIdkCwICAAAABjIwNTQxOQEIAAAABQAAAAExAQAAAAoxNzI3MjgzNDIzAwAAAAI3OQIAAAAEMTI3NQQAAAABMAcAAAAIOC84LzIwMTkIAAAACjEyLzMxLzIwMTQJAAAAATDya2bEQRzXCJoZ8BFCHNcIIkNJUS5UU0U6ODgwMy5JUV9BRFZFUlRJU0lORy5GWTIwMTcBAAAAimsNAAMAAAAAAGhypc1BHNcIAN5iEEIc1wgYQ0lRLlNFSEs6MTcuSVFfQUQuRlkyMDExAQAAAFNgAgACAAAABy04OTM5LjkBCAAAAAUAAAABMQEAAAAKMTU3MjExMDU5MwMAAAACNjQCAAAABDEwNzUEAAAAATAHAAAACDgvOC8yMDE5CAAAAAk2LzMwLzIwMTEJAAAAATBVPtHHQRzXCIqTORFCHNcIKENJUS5UU0U6ODgwMy5JUV9QUk9WX0JBRF9ERUJUU19DRi5GWTIwMTIBAAAAimsNAAMAAAAAAEHvKs5BHNcI9VwgEEIc1wgcQ0lRLlRTRTo4ODAyLklRX05JX0NGLkZZMjAxMwEAAABhVQ0AAgAAAAU1Njc0MQEIAAAABQAAAAExAQAAAAoxNjI1NDU3NTE0AwAAAAI3OQIAAAAEMjE1MAQAAAABMAcAAAAIOC84LzIwMTkIAAAACTMvMzEvMjAxMwkAAAABMEFIV89BHNcI1fmvD0Ic1wgfQ0lRLlNFSEs6MTIuSVFfU0dB</t>
  </si>
  <si>
    <t>X1NVUFBMLkZZMjAwOQEAAACeWw0AAgAAAAsxOTM1LjMzNDMwMQEIAAAABQAAAAExAQAAAAoxNzczODE2NDg5AwAAAAI2NAIAAAADMTAyBAAAAAEwBwAAAAg4LzgvMjAxOQgAAAAKMTIvMzEvMjAwOQkAAAABMPBD+slBHNcIsTvGEEIc1wgkQ0lRLlRTRTozMjMxLklRX0VCSVREQS5GWTIwMTguLi4uSlBZAQAAAFDmtwECAAAABTk1NDg1AQgAAAAFAAAAATEBAAAACjE4OTQ4MzIyNTIDAAAAAjc5AgAAAAQ0MDUxBAAAAAEwBwAAAAg4LzgvMjAxOQgAAAAJMy8zMS8yMDE4CQAAAAEwr6pCxEEc1wg4zOERQhzXCB9DSVEuVFNFOjMwMDMuSVFfREFfU1VQUEwuRlkyMDEyAQAAAIdkCwIDAAAAAAAV9bnOQRzXCFIM8Q9CHNcIHUNJUS5TRUhLOjEyLklRX1BFTlNJT04uRlkyMDEzAQAAAJ5bDQADAAAAAADwQ/rJQRzXCLcmIxFCHNcIG0NJUS5UU0U6ODgwMi5JUV9OUFBFLkZZMjAxMwEAAABhVQ0AAgAAAAczMjIzODM2AQgAAAAFAAAAATEBAAAACjE2MjU0NTc1MTQDAAAAAjc5AgAAAAQxMDA0BAAAAAEwBwAAAAg4LzgvMjAxOQgAAAAJMy8zMS8yMDEzCQAAAAEwQUhXz0Ec1wjsqzQQQhzXCClDSVEuVFNFOjg4MDYuSVFfQ09NTU9OX1BSRUZfRElWX0NGLkZZMjAxMQEAAACLYA0AAgAAAAUtMTI4MgEIAAAABQAAAAExAQAAAAoxNDYxNjc5OTk0AwAAAAI3OQIAAAAEMjA3MgQAAAABMAcAAAAIOC84LzIwMTkIAAAACTMv</t>
  </si>
  <si>
    <t>MzEvMjAxMQkAAAABMHxFD81BHNcIMZJZEEIc1wgjQ0lRLlRTRTo4ODA2LklRX0RJTFVUX1dFSUdIVC5GWTIwMDgBAAAAi2ANAAIAAAAHMTE2LjYzOABocqXNQRzXCN4kdRBCHNcIJENJUS5TRUhLOjEyLklRX1NUX0RFQlRfSVNTVUVELkZZMjAwOAEAAACeWw0AAwAAAAAA8EP6yUEc1wjiUUERQhzXCCRDSVEuU0VISzoxMi5JUV9CQVNJQ19FUFNfSU5DTC5GWTIwMTABAAAAnlsNAAIAAAAIMy43NTg0MDgBCAAAAAUAAAABMQEAAAAKMTU0MzQ5NTA0NwMAAAACNjQCAAAAATkEAAAAATAHAAAACDgvOC8yMDE5CAAAAAoxMi8zMS8yMDEwCQAAAAEw8EP6yUEc1wglKtQQQhzXCCFDSVEuVFNFOjg4MDQuSVFfQ09NTU9OX1JFUC5GWTIwMTUBAAAAWVwNAAIAAAADLTM1AQgAAAAFAAAAATEBAAAACjE3ODQ0OTYxMjEDAAAAAjc5AgAAAAQyMTY0BAAAAAEwBwAAAAg4LzgvMjAxOQgAAAAKMTIvMzEvMjAxNQkAAAABMPON9MpBHNcIYunbEEIc1wgeQ0lRLlRTRTo4ODA0LklRX1NUX0RFQlQuRlkyMDExAQAAAFlcDQACAAAABjExODAzOAEIAAAABQAAAAExAQAAAAoxNTQzNjU4Mzc4AwAAAAI3OQIAAAAEMTA0NgQAAAABMAcAAAAIOC84LzIwMTkIAAAACjEyLzMxLzIwMTEJAAAAATCNQObKQRzXCHwkhRBCHNcIL0NJUS5UU0U6ODgwMS5JUV9PVEhFUl9OT05fT1BFUl9FWFBfU1VQUEwuRlkyMDE1AQAAAF1aDQACAAAABS0z</t>
  </si>
  <si>
    <t>MDA4AQgAAAAFAAAAATEBAAAACjE4NTYzNjY3NzADAAAAAjc5AgAAAAI4NQQAAAABMAcAAAAIOC84LzIwMTkIAAAACTMvMzEvMjAxNQkAAAABMMqc1c9BHNcImIHkD0Ic1wglQ0lRLlNFSEs6NC5JUV9UT1RBTF9PVEhFUl9PUEVSLkZZMjAxNgEAAABgVg0AAgAAAAQ0NDE3AQgAAAAFAAAAATEBAAAACjE4ODE3ODg0NTADAAAAAjY0AgAAAAMzODAEAAAAATAHAAAACDgvOC8yMDE5CAAAAAoxMi8zMS8yMDE2CQAAAAEwpREIyEEc1wjC8xwRQhzXCCxDSVEuVFNFOjg4MDIuSVFfSU1QVVRfT1BFUl9MRUFTRV9ERVBSLkZZMjAxMQEAAABhVQ0AAwAAAAAAf+RUz0Ec1whogdAPQhzXCCVDSVEuU0VISzo0LklRX0NBU0hfT1BFUi5GWTIwMTUuLi4uSlBZAQAAAGBWDQACAAAADTM3MzA0OS45Mzg3NzMBCAAAAAUAAAABMQEAAAAKMTgzNDUyMzMyMwMAAAACNzkCAAAABDIwMDYEAAAAATAHAAAACDgvOC8yMDE5CAAAAAoxMi8zMS8yMDE1CQAAAAEwHs5oxEEc1whzLuQRQhzXCB1DSVEuLklRX01JTk9SSVRZX0lOVEVSRVNUX0lTLgUAAAABAAAACAAAABQoSW52YWxpZCBJZGVudGlmaWVyKVY1dPNBHNcIVjV080Ec1wglQ0lRLlNFSEs6MTIuSVFfTkVUX0RFQlRfRUJJVERBLkZZMjAxNQEAAACeWw0AAgAAAAg1LjQzODM3MgEIAAAABQAAAAExAQAAAAoxODM4MTM2NjkxAwAAAAI2NAIAAAAENDE5MwQAAAABMAcAAAAIOC84</t>
  </si>
  <si>
    <t>LzIwMTkIAAAACjEyLzMxLzIwMTUJAAAAATDuSu7EQRzXCOWElRFCHNcIIUNJUS5UU0U6ODgwNC5JUV9FQklUREFfSU5ULkZZMjAxMQEAAABZXA0AAgAAAAgxLjAwNzUwNgEIAAAABQAAAAExAQAAAAoxNTQzNjU4Mzc4AwAAAAI3OQIAAAAENDE5MAQAAAABMAcAAAAIOC84LzIwMTkIAAAACjEyLzMxLzIwMTEJAAAAATBxxw3HQRzXCPD1yRFCHNcIH0NJUS5UU0U6ODgzMC5JUV9EQV9TVVBQTC5GWTIwMTkBAAAAQlgNAAMAAAAAAJwQCcxBHNcI/uyHEEIc1wgXQ0lRLlNFSEs6NC5JUV9BUi5GWTIwMTYBAAAAYFYNAAIAAAADNjU1AQgAAAAFAAAAATEBAAAACjE4ODE3ODg0NTADAAAAAjY0AgAAAAQxMDIxBAAAAAEwBwAAAAg4LzgvMjAxOQgAAAAKMTIvMzEvMjAxNgkAAAABMKURCMhBHNcIvnQ/EUIc1wghQ0lRLlRTRTo4ODA2LklRX0NPTU1PTl9SRVAuRlkyMDA5AQAAAItgDQACAAAAAi0yAQgAAAAFAAAAATEBAAAACjEzODE1MjI4ODADAAAAAjc5AgAAAAQyMTY0BAAAAAEwBwAAAAg4LzgvMjAxOQgAAAAJMy8zMS8yMDA5CQAAAAEwfEUPzUEc1wh/t20QQhzXCCJDSVEuVFNFOjMyMzEuSVFfREFfU1VQUExfQ0YuRlkyMDE4AQAAAFDmtwECAAAABTE4ODI0AQgAAAAFAAAAATEBAAAACjE4OTQ4MzIyNTIDAAAAAjc5AgAAAAQyMTcxBAAAAAEwBwAAAAg4LzgvMjAxOQgAAAAJMy8zMS8yMDE4CQAAAAEwR89+y0Ec</t>
  </si>
  <si>
    <t>1wg6yokQQhzXCBlDSVEuVFNFOjg4MDIuSVFfQVIuRlkyMDE4AQAAAGFVDQACAAAABjQxMDM3OQEIAAAABQAAAAExAQAAAAoxODk1MDAyNDQ1AwAAAAI3OQIAAAAEMTAyMQQAAAABMAcAAAAIOC84LzIwMTkIAAAACTMvMzEvMjAxOAkAAAABMPCVZc9BHNcI3d/ZD0Ic1wgkQ0lRLlRTRTo4ODA2LklRX0VRVUlUWV9NRVRIT0QuRlkyMDExAQAAAItgDQADAAAAAAB8RQ/NQRzXCGn0fhBCHNcIJUNJUS5UU0U6ODgwNC5JUV9DQVNIX1NUX0lOVkVTVC5GWTIwMTcBAAAAWVwNAAIAAAAFNDUxNDkBCAAAAAUAAAABMQEAAAAKMTg4MTQzNjk0NgMAAAACNzkCAAAABDEwMDIEAAAAATAHAAAACDgvOC8yMDE5CAAAAAoxMi8zMS8yMDE3CQAAAAEw8430ykEc1wh9mNsQQhzXCCNDSVEuU0VISzoxMi5JUV9NQVJLRVRDQVAuMjAxMC8xMi8zMQEAAACeWw0AAgAAAA0xMTUzMjcuNDQ0MjU4AQYAAAAFAAAAATEBAAAACjEzOTc0Nzk3MjgDAAAAAjY0AgAAAAYxMDAwNTQEAAAAATAHAAAACjEyLzMxLzIwMTCrQfbqQRzXCN4E/BFCHNcIIkNJUS5UU0U6ODgwMy5JUV9PVEhFUl9JTlRBTi5GWTIwMTQBAAAAimsNAAIAAAAEOTU4OAEIAAAABQAAAAExAQAAAAoxNjg3MzQyODcxAwAAAAI3OQIAAAAEMTA0MAQAAAABMAcAAAAIOC84LzIwMTkIAAAACTMvMzEvMjAxNAkAAAABMC0Qo81BHNcI0PSuEEIc1wgkQ0lRLlRTRTo4ODMwLklR</t>
  </si>
  <si>
    <t>X0NPTU1PTl9ESVZfQ0YuRlkyMDE0AQAAAEJYDQACAAAABi0xMDMyNwEIAAAABQAAAAExAQAAAAoxODA4MzEyOTI3AwAAAAI3OQIAAAAEMjA3NAQAAAABMAcAAAAIOC84LzIwMTkIAAAACTMvMzEvMjAxNAkAAAABMNzpAcxBHNcIt1NEEEIc1wgqQ0lRLlRTRTo4ODAyLklRX0lOVEVSRVNUX0lOVkVTVF9JTkMuRlkyMDA4AQAAAGFVDQACAAAABDY4MjMBCAAAAAUAAAABMQEAAAAKMTQxMzQ4OTQzMQMAAAACNzkCAAAAAjY1BAAAAAEwBwAAAAg4LzgvMjAxOQgAAAAJMy8zMS8yMDA4CQAAAAEwf+RUz0Ec1wioLvQPQhzXCB9DSVEuVFNFOjg4MDIuSVFfVE9UQUxfQ0wuRlkyMDE2AQAAAGFVDQACAAAABjY3MDg3NwEIAAAABQAAAAExAQAAAAoxNzk4ODk1MDIxAwAAAAI3OQIAAAAEMTAwOQQAAAABMAcAAAAIOC84LzIwMTkIAAAACTMvMzEvMjAxNgkAAAABMJMzY89BHNcIaRIlEEIc1wgrQ0lRLlRTRTozMjMxLklRX01JTk9SSVRZX0lOVEVSRVNUX0NGLkZZMjAxOQEAAABQ5rcBAwAAAAAAR89+y0Ec1whOSrMQQhzXCClDSVEuVFNFOjMwMDMuSVFfSU5WRVNUX1NFQ1VSSVRZX0NGLkZZMjAxMwEAAACHZAsCAgAAAAQyMjc3AQgAAAAFAAAAATEBAAAACjE2Njg2NDMyNTUDAAAAAjc5AgAAAAQyMDI3BAAAAAEwBwAAAAg4LzgvMjAxOQgAAAAKMTIvMzEvMjAxMwkAAAABMI6LKM5BHNcIFEcCEEIc1wgpQ0lRLlRTRToz</t>
  </si>
  <si>
    <t>MjMxLklRX0RFQlRfRVFVSVZfTkVUX1BCTy5GWTIwMTMBAAAAUOa3AQIAAAAFMTUxODYBCAAAAAUAAAABMQEAAAAKMTYyNTQ1NzU0OAMAAAACNzkCAAAABTIxNjc5BAAAAAEwBwAAAAg4LzgvMjAxOQgAAAAJMy8zMS8yMDEzCQAAAAEw9WD4y0Ec1wggj+AQQhzXCC1DSVEuVFNFOjMwMDMuSVFfQ0FTSF9DT05WRVJTSU9OLkZZMjAxNi4uLi5KUFkBAAAAh2QLAgMAAAAAAB7OaMRBHNcIcy7kEUIc1wgiQ0lRLlRTRTozMjMxLklRX1NBTEVfUFBFX0NGLkZZMjAxMwEAAABQ5rcBAgAAAAQ3ODMyAQgAAAAFAAAAATEBAAAACjE2MjU0NTc1NDgDAAAAAjc5AgAAAAQyMDQyBAAAAAEwBwAAAAg4LzgvMjAxOQgAAAAJMy8zMS8yMDEzCQAAAAEw9WD4y0Ec1wgn7J0QQhzXCCRDSVEuU0VISzoxNi5JUV9DQVNIX1NUX0lOVkVTVC5GWTIwMTgBAAAAFkYGAAIAAAAFMjcwNDEBCAAAAAUAAAABMQEAAAAKMTkxMzA4NjEzNAMAAAACNjQCAAAABDEwMDIEAAAAATAHAAAACDgvOC8yMDE5CAAAAAk2LzMwLzIwMTgJAAAAATCD/ODIQRzXCDdmGxFCHNcII0NJUS5UU0U6ODgwMy5JUV9CQVNJQ19XRUlHSFQuRlkyMDE4AQAAAIprDQACAAAABjM5Ljg4NwBocqXNQRzXCPYiDxBCHNcIHkNJUS5UU0U6ODgzMC5JUV9SQVdfSU5WLkZZMjAxNAEAAABCWA0AAwAAAAAAte+QzEEc1wi/A0kQQhzXCBxDSVEuU0VISzo0LklRX1NUX0RFQlQu</t>
  </si>
  <si>
    <t>RlkyMDA4AQAAAGBWDQADAAAAAADFYcTIQRzXCF35/RBCHNcIJkNJUS5UU0U6ODgzMC5JUV9MT0FOU19SRUNFSVZfTFQuRlkyMDEzAQAAAEJYDQADAAAAAAC175DMQRzXCMPBeBBCHNcIJkNJUS5UU0U6MzIzMS5JUV9ORVRfREVCVF9JU1NVRUQuRlkyMDEzAQAAAFDmtwECAAAABi04OTI5MwEIAAAABQAAAAExAQAAAAoxNjI1NDU3NTQ4AwAAAAI3OQIAAAAEMjAwMwQAAAABMAcAAAAIOC84LzIwMTkIAAAACTMvMzEvMjAxMwkAAAABMPVg+MtBHNcIR7uXEEIc1wgeQ0lRLlRTRTo4ODA2LklRX1pfU0NPUkUuRlkyMDE0AQAAAItgDQACAAAACDAuOTM0MDcyAQgAAAAFAAAAATEBAAAACjE2ODY2MzgzNjMDAAAAAjc5AgAAAAYxMDAxMjMEAAAAATAHAAAACDgvOC8yMDE5CAAAAAkzLzMxLzIwMTQJAAAAATDsMubFQRzXCNMKvhFCHNcIJUNJUS5UU0U6ODgwMi5JUV9MVF9ERUJUX0VRVUlUWS5GWTIwMTgBAAAAYVUNAAIAAAAIMTExLjk2MzYBCAAAAAUAAAABMQEAAAAKMTg5NTAwMjQ0NQMAAAACNzkCAAAABDQwODUEAAAAATAHAAAACDgvOC8yMDE5CAAAAAkzLzMxLzIwMTgJAAAAATDYu+/FQRzXCKgfshFCHNcIGENJUS5TRUhLOjQuSVFfUkVWLkZZMjAxMwEAAABgVg0AAgAAAAUzMTg4NwEIAAAABQAAAAExAQAAAAoxNzI4MjM0NDM0AwAAAAI2NAIAAAADMTEyBAAAAAEwBwAAAAg4LzgvMjAxOQgAAAAKMTIvMzEv</t>
  </si>
  <si>
    <t>MjAxMwkAAAABMA/ExshBHNcIqjz2EEIc1wgiQ0lRLlRTRTo4ODAxLklRX0FTU0VUX1RVUk5TLkZZMjAwOQEAAABdWg0AAgAAAAgwLjM4Mzg2OAEIAAAABQAAAAExAQAAAAoxMzgyNTA0MzE0AwAAAAI3OQIAAAAENDE3NwQAAAABMAcAAAAIOC84LzIwMTkIAAAACTMvMzEvMjAwOQkAAAABMDBrzcZBHNcIozSmEUIc1wgZQ0lRLlRTRTozMDAzLklRX0dXLkZZMjAxNgEAAACHZAsCAgAAAAQ0MDg4AQgAAAAFAAAAATEBAAAACjE4MzQ3NzE3MDcDAAAAAjc5AgAAAAQxMTcxBAAAAAEwBwAAAAg4LzgvMjAxOQgAAAAKMTIvMzEvMjAxNgkAAAABMI6LKM5BHNcIG3AKEEIc1wgmQ0lRLlRTRTo4ODA2LklRX1BFUklPRExFTkdUSF9JUy5GWTIwMTMBAAAAi2ANAAEAAAACMTIAfEUPzUEc1wjotk0QQhzXCBxDSVEuU0VISzo0LklRX1JBV19JTlYuRlkyMDE4AQAAAGBWDQADAAAAAAClEQjIQRzXCFbTUBFCHNcIJ0NJUS5UU0U6ODgwNi5JUV9ORVRfSU5URVJFU1RfRVhQLkZZMjAxOQEAAACLYA0AAgAAAAQtNDk0AQgAAAAFAAAAATEBAAAACjE5NzAwNTE0NjQDAAAAAjc5AgAAAAMzNjgEAAAAATAHAAAACDgvOC8yMDE5CAAAAAkzLzMxLzIwMTkJAAAAATBVlv7MQRzXCLdTRBBCHNcIJkNJUS5UU0U6ODgwNi5JUV9ORVRfREVCVF9JU1NVRUQuRlkyMDE0AQAAAItgDQACAAAAAzI0NQEIAAAABQAAAAExAQAAAAoxNjg2NjM4</t>
  </si>
  <si>
    <t>MzYzAwAAAAI3OQIAAAAEMjAwMwQAAAABMAcAAAAIOC84LzIwMTkIAAAACTMvMzEvMjAxNAkAAAABMBU0/MxBHNcI/58/EEIc1wgnQ0lRLlNFSEs6MTYuSVFfVE9UQUxfREVCVF9FQklUREEuRlkyMDE4AQAAABZGBgACAAAACDIuNDk0MjAxAQgAAAAFAAAAATEBAAAACjE5MTMwODYxMzQDAAAAAjY0AgAAAAQ0MTkyBAAAAAEwBwAAAAg4LzgvMjAxOQgAAAAJNi8zMC8yMDE4CQAAAAEwOK3wxEEc1wjMB90RQhzXCCZDSVEuVFNFOjg4MDIuSVFfQ1VTVE9NX0JFVEEuMjAxMi8wMy8zMQEAAABhVQ0AAgAAABAxLjAyMTExOTEwOTYyNTc4AGh6Q+pBHNcIlE6QFEIc1wgeQ0lRLlRTRTo4ODA0LklRX0lOQ19UQVguRlkyMDE3AQAAAFlcDQACAAAABTEyMjQ5AQgAAAAFAAAAATEBAAAACjE4ODE0MzY5NDYDAAAAAjc5AgAAAAI3NQQAAAABMAcAAAAIOC84LzIwMTkIAAAACjEyLzMxLzIwMTcJAAAAATDzjfTKQRzXCM+/5hBCHNcIGENJUS5TRUhLOjEyLklRX05JLkZZMjAxNgEAAACeWw0AAgAAAAUyMTkxNgEIAAAABQAAAAExAQAAAAoxODg0NzE5NDM3AwAAAAI2NAIAAAACMTUEAAAAATAHAAAACDgvOC8yMDE5CAAAAAoxMi8zMS8yMDE2CQAAAAEw1UbbyUEc1wi4M+UQQhzXCCZDSVEuVFNFOjg4MDMuSVFfU0FMRVNfTUFSS0VUSU5HLkZZMjAwOAEAAACKaw0AAgAAAAM1OTgBCAAAAAUAAAABMQEAAAAKMTA2Njc0MTQx</t>
  </si>
  <si>
    <t>NgMAAAACNzkCAAAABTIxNTYxBAAAAAEwBwAAAAg4LzgvMjAxOQgAAAAJMy8zMS8yMDA4CQAAAAEwQe8qzkEc1wiN7SEQQhzXCCRDSVEuVFNFOjg4MzAuSVFfVU5MRVZFUkVEX0ZDRi5GWTIwMTcBAAAAQlgNAAIAAAAJLTEyNjc1NS41AQgAAAAFAAAAATEBAAAACjE4NDkwMjY5MjUDAAAAAjc5AgAAAAQ0NDIzBAAAAAEwBwAAAAg4LzgvMjAxOQgAAAAJMy8zMS8yMDE3CQAAAAEwnBAJzEEc1wggj+AQQhzXCCdDSVEuU0VISzoxNy5JUV9UT1RBTF9ERUJUX0VCSVREQS5GWTIwMTEBAAAAU2ACAAIAAAAIOC42MDEwMzkBCAAAAAUAAAABMQEAAAAKMTU3MjExMDU5MwMAAAACNjQCAAAABDQxOTIEAAAAATAHAAAACDgvOC8yMDE5CAAAAAk2LzMwLzIwMTEJAAAAATBSSEDEQRzXCEhYzBFCHNcIHkNJUS5TRUhLOjQuSVFfU0dBX1NVUFBMLkZZMjAxNQEAAABgVg0AAgAAAAQzMjYxAQgAAAAFAAAAATEBAAAACjE4MzQ1MjMzMjMDAAAAAjY0AgAAAAMxMDIEAAAAATAHAAAACDgvOC8yMDE5CAAAAAoxMi8zMS8yMDE1CQAAAAEwXK8FyEEc1whAFEkRQhzXCBtDSVEuU0VISzoxNi5JUV9OSV9DRi5GWTIwMTUBAAAAFkYGAAIAAAAFMzEwODIBCAAAAAUAAAABMQEAAAAKMTgxMjYxODUxNwMAAAACNjQCAAAABDIxNTAEAAAAATAHAAAACDgvOC8yMDE5CAAAAAk2LzMwLzIwMTUJAAAAATCD/ODIQRzXCMLzHBFCHNcII0NJUS5U</t>
  </si>
  <si>
    <t>U0U6MzAwMy5JUV9UT1RBTF9FUVVJVFkuRlkyMDE4AQAAAIdkCwICAAAABjQwNDEzNAEIAAAABQAAAAExAQAAAAoxOTUxNDgxOTA1AwAAAAI3OQIAAAAEMTI3NQQAAAABMAcAAAAIOC84LzIwMTkIAAAACjEyLzMxLzIwMTgJAAAAATBB7yrOQRzXCND0rhBCHNcIH0NJUS5TRUhLOjQuSVFfVE9UQUxfREVCVC5GWTIwMTMBAAAAYFYNAAIAAAAFODM3NjkBCAAAAAUAAAABMQEAAAAKMTcyODIzNDQzNAMAAAACNjQCAAAABDQxNzMEAAAAATAHAAAACDgvOC8yMDE5CAAAAAoxMi8zMS8yMDEzCQAAAAEwD8TGyEEc1wh6THsRQhzXCCpDSVEuVFNFOjg4MDYuSVFfVE9UQUxfQVNTRVRTLkZZMjAxOC4uLi5KUFkBAAAAi2ANAAIAAAAGMzUxNDQ2AQgAAAAFAAAAATEBAAAACjE4OTUwMDIyNDkDAAAAAjc5AgAAAAQxMDA3BAAAAAEwBwAAAAg4LzgvMjAxOQgAAAAJMy8zMS8yMDE4CQAAAAEw8mtmxEEc1what+0RQhzXCCVDSVEuVFNFOjg4MzAuSVFfTFRfREVCVF9JU1NVRUQuRlkyMDE5AQAAAEJYDQACAAAABjI0MDMxMAEIAAAABQAAAAExAQAAAAoxOTcwMjEzMDE0AwAAAAI3OQIAAAAEMjAzNAQAAAABMAcAAAAIOC84LzIwMTkIAAAACTMvMzEvMjAxOQkAAAABMJwQCcxBHNcIjye1EEIc1wgoQ0lRLlRTRTozMDAzLklRX01JTk9SSVRZX0lOVEVSRVNULkZZMjAxNgEAAACHZAsCAgAAAAQ0MTg0AQgAAAAFAAAAATEBAAAA</t>
  </si>
  <si>
    <t>CjE4MzQ3NzE3MDcDAAAAAjc5AgAAAAQxMDUyBAAAAAEwBwAAAAg4LzgvMjAxOQgAAAAKMTIvMzEvMjAxNgkAAAABMI6LKM5BHNcIxZ1qEEIc1wgZQ0lRLlNFSEs6MTcuSVFfRUJULkZZMjAxMwEAAABTYAIAAgAAAAcyMzMxMS4yAQgAAAAFAAAAATEBAAAACjE3MDIzMjcwNDkDAAAAAjY0AgAAAAMxMzkEAAAAATAHAAAACDgvOC8yMDE5CAAAAAk2LzMwLzIwMTMJAAAAATCaoNPHQRzXCFk5LxFCHNcIIkNJUS5TRUhLOjQuSVFfRVFVSVRZX01FVEhPRC5GWTIwMDgBAAAAYFYNAAIAAAAFMTE5OTgBCAAAAAUAAAABMQEAAAAKMTM1NTg4NjkwNgMAAAACNjQCAAAABDMwNjMEAAAAATAHAAAACDgvOC8yMDE5CAAAAAoxMi8zMS8yMDA4CQAAAAEwD8TGyEEc1wiqPPYQQhzXCCVDSVEuVFNFOjg4MDQuSVFfU1BFQ0lBTF9ESVZfQ0YuRlkyMDA5AQAAAFlcDQADAAAAAACNQObKQRzXCK1N6BBCHNcIJENJUS5TRUhLOjQuSVFfRVhUUkFfQUNDX0lURU1TLkZZMjAwOQEAAABgVg0AAwAAAAAAD8TGyEEc1wi2JA0RQhzXCClDSVEuVFNFOjg4MDYuSVFfQ09NTU9OX1BSRUZfRElWX0NGLkZZMjAxNwEAAACLYA0AAgAAAAUtMTc0OQEIAAAABQAAAAExAQAAAAoxODQ4ODc5NDUwAwAAAAI3OQIAAAAEMjA3MgQAAAABMAcAAAAIOC84LzIwMTkIAAAACTMvMzEvMjAxNwkAAAABMBU0/MxBHNcIzjJnEEIc1wgoQ0lRLlRTRTo4ODAx</t>
  </si>
  <si>
    <t>LklRX01JTk9SSVRZX0lOVEVSRVNULkZZMjAxOQEAAABdWg0AAgAAAAU3NzAwNwEIAAAABQAAAAExAQAAAAoxOTcwMDUxMzQ5AwAAAAI3OQIAAAAEMTA1MgQAAAABMAcAAAAIOC84LzIwMTkIAAAACTMvMzEvMjAxOQkAAAABMIIA2M9BHNcITTDQD0Ic1wgrQ0lRLlRTRTo4ODA2LklRX05JX0FWQUlMX0VYQ0xfTUFSR0lOLkZZMjAwOAEAAACLYA0AAgAAAAcxMy4zMzMxAQgAAAAFAAAAATEBAAAACjEwNjI3NTAwMzIDAAAAAjc5AgAAAAQ0MTgyBAAAAAEwBwAAAAg4LzgvMjAxOQgAAAAJMy8zMS8yMDA4CQAAAAEw7DLmxUEc1whRSZoRQhzXCCBDSVEuVFNFOjg4MzAuSVFfRlVMTF9USU1FLkZZMjAxMwEAAABCWA0AAwAAAAAAte+QzEEc1wgT47wQQhzXCClDSVEuVFNFOjg4MDMuSVFfREFZU19JTlZFTlRPUllfT1VULkZZMjAxMwEAAACKaw0AAgAAAAozMzYuMjA2MjQ1AQgAAAAFAAAAATEBAAAACjE2MjY3MjU5MjYDAAAAAjc5AgAAAAQ0MDM1BAAAAAEwBwAAAAg4LzgvMjAxOQgAAAAJMy8zMS8yMDEzCQAAAAEwotDjxUEc1wh0wJARQhzXCCZDSVEuU0VISzoxNy5JUV9DSEFOR0VfSU5WRU5UT1JZLkZZMjAwOAEAAABTYAIAAgAAAAUtNDgwMgEIAAAABQAAAAExAQAAAAoxMjUwMTIxMzQ3AwAAAAI2NAIAAAAEMjA5OQQAAAABMAcAAAAIOC84LzIwMTkIAAAACTYvMzAvMjAwOAkAAAABMFU+0cdBHNcIkKw8EUIc</t>
  </si>
  <si>
    <t>1wgZQ0lRLlNFSEs6NC5JUV9DT0dTLkZZMjAxOAEAAABgVg0AAgAAAAQ5NjkxAQgAAAAFAAAAATEBAAAACjE5NTI2MTQxNzQDAAAAAjY0AgAAAAIzNAQAAAABMAcAAAAIOC84LzIwMTkIAAAACjEyLzMxLzIwMTgJAAAAATClEQjIQRzXCGGsLRFCHNcIFUNJUS4wLklRX0JFVEFfMVlSLiNOQQUAAAAAAAAACAAAAA4oSW52YWxpZCBEYXRlKTTKu8dBHNcI7IG0EUIc1wggQ0lRLlRTRTo4ODA2LklRX0xUX0lOVkVTVC5GWTIwMTUBAAAAi2ANAAIAAAAFMjQwODIBCAAAAAUAAAABMQEAAAAKMTc0NTM3ODQ5MAMAAAACNzkCAAAABDEwNTQEAAAAATAHAAAACDgvOC8yMDE5CAAAAAkzLzMxLzIwMTUJAAAAATAVNPzMQRzXCLkWfRBCHNcIJkNJUS5TRUhLOjE2LklRX0VCSVREQV9DQVBFWF9JTlQuRlkyMDEwAQAAABZGBgACAAAACTE3LjQzMTM0MwEIAAAABQAAAAExAQAAAAoxNDc5MDE2Mzc1AwAAAAI2NAIAAAAENDE5MQQAAAABMAcAAAAIOC84LzIwMTkIAAAACTYvMzAvMjAxMAkAAAABMO5K7sRBHNcIAmrfEUIc1wgkQ0lRLlNFSEs6MTYuSVFfTFRfREVCVF9JU1NVRUQuRlkyMDExAQAAABZGBgACAAAABTIwNjAxAQgAAAAFAAAAATEBAAAACjE1NzEzNzM0NzcDAAAAAjY0AgAAAAQyMDM0BAAAAAEwBwAAAAg4LzgvMjAxOQgAAAAJNi8zMC8yMDExCQAAAAEwoYaYyUEc1wjyX/QQQhzXCCFDSVEuU0VISzo0LklRX09U</t>
  </si>
  <si>
    <t>SEVSX0VRVUlUWS5GWTIwMTgBAAAAYFYNAAIAAAAFLTczOTIBCAAAAAUAAAABMQEAAAAKMTk1MjYxNDE3NAMAAAACNjQCAAAABDEwMjgEAAAAATAHAAAACDgvOC8yMDE5CAAAAAoxMi8zMS8yMDE4CQAAAAEwpREIyEEc1wgPcEQRQhzXCB1DSVEuVFNFOjg4MDQuSVFfRUJJVERBLkZZMjAxMwEAAABZXA0AAgAAAAUzNzk3MAEIAAAABQAAAAExAQAAAAoxNjY4NjQzNTc2AwAAAAI3OQIAAAAENDA1MQQAAAABMAcAAAAIOC84LzIwMTkIAAAACjEyLzMxLzIwMTMJAAAAATCNQObKQRzXCAUiwxBCHNcIJUNJUS5UU0U6ODgwNC5JUV9SRVRVUk5fQ0FQSVRBTC5GWTIwMTMBAAAAWVwNAAIAAAAEMi42NgEIAAAABQAAAAExAQAAAAoxNjY4NjQzNTc2AwAAAAI3OQIAAAAENDM2MwQAAAABMAcAAAAIOC84LzIwMTkIAAAACjEyLzMxLzIwMTMJAAAAATBxxw3HQRzXCOWElRFCHNcIK0NJUS5UU0U6ODgwMy5JUV9OSV9BVkFJTF9FWENMX01BUkdJTi5GWTIwMDgBAAAAimsNAAIAAAAHMTEuOTA3MwEIAAAABQAAAAExAQAAAAoxMDY2NzQxNDE2AwAAAAI3OQIAAAAENDE4MgQAAAABMAcAAAAIOC84LzIwMTkIAAAACTMvMzEvMjAwOAkAAAABMP8d8sVBHNcIdMCQEUIc1wgtQ0lRLlRTRTo4ODAzLklRX09USEVSX0lOVkVTVF9BQ1RfU1VQUEwuRlkyMDExAQAAAIprDQACAAAABC0xNjYBCAAAAAUAAAABMQEAAAAKMTQ2NDI2NzM0</t>
  </si>
  <si>
    <t>OAMAAAACNzkCAAAABDIwNTEEAAAAATAHAAAACDgvOC8yMDE5CAAAAAkzLzMxLzIwMTEJAAAAATBB7yrOQRzXCNufJhBCHNcIJUNJUS5UU0U6ODgzMC5JUV9EQVlTX1NBTEVTX09VVC5GWTIwMTABAAAAQlgNAAIAAAAJMTYuMTY5MTM1AQgAAAAFAAAAATEBAAAACjE0MTgzNDM0MTIDAAAAAjc5AgAAAAQ0MDQyBAAAAAEwBwAAAAg4LzgvMjAxOQgAAAAJMy8zMS8yMDEwCQAAAAEw7DLmxUEc1wh3va8RQhzXCB1DSVEuVFNFOjMwMDMuSVFfUkRfRVhQLkZZMjAwNwEAAACHZAsCAwAAAAAA8JVlz0Ec1wiN7SEQQhzXCCZDSVEuU0VISzoxNy5JUV9DSEFOR0VfSU5WRU5UT1JZLkZZMjAxNgEAAABTYAIAAgAAAAQ0Mi42AQgAAAAFAAAAATEBAAAACjE4NjIxMDg5ODYDAAAAAjY0AgAAAAQyMDk5BAAAAAEwBwAAAAg4LzgvMjAxOQgAAAAJNi8zMC8yMDE2CQAAAAEwfiy+x0Ec1wiXI3QRQhzXCBxDSVEuVFNFOjg4MDEuSVFfREFfQ0YuRlkyMDE2AQAAAF1aDQACAAAABTY3NDYxAQgAAAAFAAAAATEBAAAACjE4NTYzNjY3NzcDAAAAAjc5AgAAAAQyMTYwBAAAAAEwBwAAAAg4LzgvMjAxOQgAAAAJMy8zMS8yMDE2CQAAAAEwypzVz0Ec1wgOQLYPQhzXCCBDSVEuVFNFOjg4MDEuSVFfVE9UQUxfUkVWLkZZMjAwOQEAAABdWg0AAgAAAAcxNDE4OTQ1AQgAAAAFAAAAATEBAAAACjEzODI1MDQzMTQDAAAAAjc5AgAAAAIyOAQA</t>
  </si>
  <si>
    <t>AAABMAcAAAAIOC84LzIwMTkIAAAACTMvMzEvMjAwOQkAAAABMN+kcNBBHNcItPTOD0Ic1wgnQ0lRLlNFSEs6MTYuSVFfVE9UQUxfREVCVF9SRVBBSUQuRlkyMDA4AQAAABZGBgACAAAABS03MDY1AQgAAAAFAAAAATEBAAAACjEyMjEzMDA0MDYDAAAAAjY0AgAAAAQyMTY2BAAAAAEwBwAAAAg4LzgvMjAxOQgAAAAJNi8zMC8yMDA4CQAAAAEwaySWyUEc1wiqPPYQQhzXCB9DSVEuVFNFOjg4MDEuSVFfQlZfU0hBUkUuRlkyMDE0AQAAAF1aDQACAAAACzE0NTIuMTEzNDQyAQgAAAAFAAAAATEBAAAACjE3NTc5NDc3NzEDAAAAAjc5AgAAAAQ0MDIwBAAAAAEwBwAAAAg4LzgvMjAxOQgAAAAJMy8zMS8yMDE0CQAAAAEwypzVz0Ec1wg+RMcPQhzXCB1DSVEuU0VISzoxMi5JUV9JTkNfVEFYLkZZMjAxMQEAAACeWw0AAgAAAAQxNjE4AQgAAAAFAAAAATEBAAAACjE2Mjg0MjEwNDUDAAAAAjY0AgAAAAI3NQQAAAABMAcAAAAIOC84LzIwMTkIAAAACjEyLzMxLzIwMTEJAAAAATDwQ/rJQRzXCAUiwxBCHNcIGUNJUS5UU0U6ODgwMi5JUV9HVy5GWTIwMTABAAAAYVUNAAMAAAAAAH/kVM9BHNcILlbKD0Ic1wgUQ0lRLjAuSVFfREFfU1VQUEwuRlkFAAAAAAAAAAgAAAAVKEludmFsaWQgVGltZSBQZXJpb2QpNMq7x0Ec1wh3va8RQhzXCCJDSVEuU0VISzo0LklRX1VOTEVWRVJFRF9GQ0YuRlkyMDE3AQAAAGBWDQACAAAABy04</t>
  </si>
  <si>
    <t>NDAuMjUBCAAAAAUAAAABMQEAAAAKMTk1MjYxNDE3MgMAAAACNjQCAAAABDQ0MjMEAAAAATAHAAAACDgvOC8yMDE5CAAAAAoxMi8zMS8yMDE3CQAAAAEwpREIyEEc1wh6THsRQhzXCB1DSVEuVFNFOjMwMDMuSVFfRUJJVERBLkZZMjAxNgEAAACHZAsCAgAAAAU2NDY3NwEIAAAABQAAAAExAQAAAAoxODM0NzcxNzA3AwAAAAI3OQIAAAAENDA1MQQAAAABMAcAAAAIOC84LzIwMTkIAAAACjEyLzMxLzIwMTYJAAAAATCOiyjOQRzXCH0YGhBCHNcIKkNJUS5UU0U6ODgwMy5JUV9UT1RBTF9BU1NFVFMuRlkyMDEwLi4uLkpQWQEAAACKaw0AAgAAAAYzMDM0NTYBCAAAAAUAAAABMQEAAAAKMTM3NDE5OTI3OAMAAAACNzkCAAAABDEwMDcEAAAAATAHAAAACDgvOC8yMDE5CAAAAAkzLzMxLzIwMTAJAAAAATDya2bEQRzXCDjM4RFCHNcIHkNJUS5TRUhLOjQuSVFfRlVMTF9USU1FLkZZMjAxNAEAAABgVg0AAgAAAAUxNTgwMABcrwXIQRzXCLZNGBFCHNcIIUNJUS5UU0U6MzAwMy5JUV9DQVNIX0VRVUlWLkZZMjAxNQEAAACHZAsCAgAAAAUzMTIyNAEIAAAABQAAAAExAQAAAAoxNzg0MTg0NDAwAwAAAAI3OQIAAAAEMTA5NgQAAAABMAcAAAAIOC84LzIwMTkIAAAACjEyLzMxLzIwMTUJAAAAATCOiyjOQRzXCEUsBBBCHNcIH0NJUS5UU0U6ODgwNC5JUV9UT1RBTF9DTC5GWTIwMTUBAAAAWVwNAAIAAAAGMTk1MzgyAQgAAAAF</t>
  </si>
  <si>
    <t>AAAAATEBAAAACjE3ODQ0OTYxMjEDAAAAAjc5AgAAAAQxMDA5BAAAAAEwBwAAAAg4LzgvMjAxOQgAAAAKMTIvMzEvMjAxNQkAAAABMPON9MpBHNcIsxriEEIc1wghQ0lRLlRTRTo4ODAxLklRX0NPTU1PTl9SRVAuRlkyMDA4AQAAAF1aDQACAAAABS0xMTg4AQgAAAAFAAAAATEBAAAACjEzNTI2NzgzMDMDAAAAAjc5AgAAAAQyMTY0BAAAAAEwBwAAAAg4LzgvMjAxOQgAAAAJMy8zMS8yMDA4CQAAAAEw36Rw0EEc1wiQwSkQQhzXCCFDSVEuU0VISzo0LklRX0ZJTklTSEVEX0lOVi5GWTIwMTABAAAAYFYNAAIAAAADODgxAQgAAAAFAAAAATEBAAAACjE1NDQyMjcwMDQDAAAAAjY0AgAAAAQzMDc1BAAAAAEwBwAAAAg4LzgvMjAxOQgAAAAKMTIvMzEvMjAxMAkAAAABMA/ExshBHNcIZ2BSEUIc1wgpQ0lRLlNFSEs6MTYuSVFfVE9UQUxfRVFVSVRZLkZZMjAxMS4uLi5KUFkBAAAAFkYGAAIAAAAOMzIzNTU3My4xOTMzNDUBCAAAAAUAAAABMQEAAAAKMTU3MTM3MzQ3NwMAAAACNzkCAAAABDEyNzUEAAAAATAHAAAACDgvOC8yMDE5CAAAAAk2LzMwLzIwMTEJAAAAATDya2bEQRzXCHMu5BFCHNcIKUNJUS5UU0U6ODgwMi5JUV9EQVlTX0lOVkVOVE9SWV9PVVQuRlkyMDA5AQAAAGFVDQACAAAACTI5OC42NDAwOAEIAAAABQAAAAExAQAAAAoxMzgyNzYzNTY1AwAAAAI3OQIAAAAENDAzNQQAAAABMAcAAAAIOC84LzIwMTkI</t>
  </si>
  <si>
    <t>AAAACTMvMzEvMjAwOQkAAAABMNi778VBHNcIqB+yEUIc1wgmQ0lRLlRTRTo4ODMwLklRX0xPQU5TX1JFQ0VJVl9MVC5GWTIwMTUBAAAAQlgNAAMAAAAAANzpAcxBHNcIMZJZEEIc1wgiQ0lRLlRTRTozMDAzLklRX0dBSU5fSU5WRVNULkZZMjAxNgEAAACHZAsCAgAAAAM4MzcBCAAAAAUAAAABMQEAAAAKMTgzNDc3MTcwNwMAAAACNzkCAAAAAjYyBAAAAAEwBwAAAAg4LzgvMjAxOQgAAAAKMTIvMzEvMjAxNgkAAAABMI6LKM5BHNcILzT5D0Ic1wgnQ0lRLlNFSEs6MTYuSVFfVE9UQUxfREVCVF9FUVVJVFkuRlkyMDE3AQAAABZGBgACAAAABzEzLjMwMjMBCAAAAAUAAAABMQEAAAAKMTkxMzA4NjEzMgMAAAACNjQCAAAABDQwMzQEAAAAATAHAAAACDgvOC8yMDE5CAAAAAk2LzMwLzIwMTcJAAAAATA4rfDEQRzXCA5twBFCHNcIIENJUS5TRUhLOjEyLklRX0VBUk5JTkdfQ08uRlkyMDE4AQAAAJ5bDQACAAAABTMxMzcyAQgAAAAFAAAAATEBAAAACjE5NTUwODY5MjcDAAAAAjY0AgAAAAE3BAAAAAEwBwAAAAg4LzgvMjAxOQgAAAAKMTIvMzEvMjAxOAkAAAABMCOp3clBHNcIi+gLEUIc1wgmQ0lRLlNFSEs6MTYuSVFfQ0hBTkdFX0lOVkVOVE9SWS5GWTIwMTABAAAAFkYGAAIAAAAGLTE1ODQ5AQgAAAAFAAAAATEBAAAACjE0NzkwMTYzNzUDAAAAAjY0AgAAAAQyMDk5BAAAAAEwBwAAAAg4LzgvMjAxOQgAAAAJNi8z</t>
  </si>
  <si>
    <t>MC8yMDEwCQAAAAEwaySWyUEc1wh6THsRQhzXCCpDSVEuU0VISzo0LklRX0RFQlRfRVFVSVZfT1BFUl9MRUFTRS5GWTIwMTIBAAAAYFYNAAIAAAAEMTE4NAEIAAAABQAAAAExAQAAAAoxNjc0NTc1MTY5AwAAAAI2NAIAAAAFMjE2NzEEAAAAATAHAAAACDgvOC8yMDE5CAAAAAoxMi8zMS8yMDEyCQAAAAEwD8TGyEEc1whOoEoRQhzXCBlDSVEuVFNFOjMwMDMuSVFfR1AuRlkyMDE2AQAAAIdkCwICAAAABTcwMjcxAQgAAAAFAAAAATEBAAAACjE4MzQ3NzE3MDcDAAAAAjc5AgAAAAIxMAQAAAABMAcAAAAIOC84LzIwMTkIAAAACjEyLzMxLzIwMTYJAAAAATCOiyjOQRzXCIHUExBCHNcIIkNJUS5UU0U6ODgwMi5JUV9DQVNIX0lOVkVTVC5GWTIwMTIBAAAAYVUNAAIAAAAHLTI3MjAwOQEIAAAABQAAAAExAQAAAAoxNTU1NzA0NTYzAwAAAAI3OQIAAAAEMjAwNQQAAAABMAcAAAAIOC84LzIwMTkIAAAACTMvMzEvMjAxMgkAAAABMEFIV89BHNcIIZm/D0Ic1wgkQ0lRLlNFSEs6MTcuSVFfUkVUVVJOX0NBUElUQUwuRlkyMDE2AQAAAFNgAgACAAAABTEuNjkzAQgAAAAFAAAAATEBAAAACjE4NjIxMDg5ODYDAAAAAjY0AgAAAAQ0MzYzBAAAAAEwBwAAAAg4LzgvMjAxOQgAAAAJNi8zMC8yMDE2CQAAAAEwr6pCxEEc1wgCat8RQhzXCCVDSVEuVFNFOjg4MDMuSVFfQ0FTSF9TVF9JTlZFU1QuRlkyMDE5AQAAAIprDQACAAAA</t>
  </si>
  <si>
    <t>BTEyOTM4AQgAAAAFAAAAATEBAAAACjE5NzAwNTE1NjMDAAAAAjc5AgAAAAQxMDAyBAAAAAEwBwAAAAg4LzgvMjAxOQgAAAAJMy8zMS8yMDE5CQAAAAEwaHKlzUEc1whp9H4QQhzXCCVDSVEuVFNFOjg4MDYuSVFfREFZU19TQUxFU19PVVQuRlkyMDE1AQAAAItgDQACAAAABzkuNTc1NDEBCAAAAAUAAAABMQEAAAAKMTc0NTM3ODQ5MAMAAAACNzkCAAAABDQwNDIEAAAAATAHAAAACDgvOC8yMDE5CAAAAAkzLzMxLzIwMTUJAAAAATDsMubFQRzXCCpejhFCHNcIKUNJUS5UU0U6ODgwMS5JUV9DT01NT05fUFJFRl9ESVZfQ0YuRlkyMDE5AQAAAF1aDQACAAAABi00MTM2MwEIAAAABQAAAAExAQAAAAoxOTcwMDUxMzQ5AwAAAAI3OQIAAAAEMjA3MgQAAAABMAcAAAAIOC84LzIwMTkIAAAACTMvMzEvMjAxOQkAAAABMIIA2M9BHNcIp4YYEEIc1wghQ0lRLlNFSEs6MTcuSVFfQ0FTSF9JTlZFU1QuRlkyMDE1AQAAAFNgAgACAAAABjE2NDcuOAEIAAAABQAAAAExAQAAAAoxODEzMzkxNDg1AwAAAAI2NAIAAAAEMjAwNQQAAAABMAcAAAAIOC84LzIwMTkIAAAACTYvMzAvMjAxNQkAAAABMDTKu8dBHNcICwkpEUIc1wgnQ0lRLlNFSEs6MTYuSVFfREVGX1RBWF9BU1NFVFNfTFQuRlkyMDE4AQAAABZGBgADAAAAAACD/ODIQRzXCHrg+hBCHNcIIENJUS5UU0U6MzAwMy5JUV9DSEFOR0VfQVIuRlkyMDA5AQAAAIdkCwICAAAA</t>
  </si>
  <si>
    <t>CC0xNDkuMzg5AQgAAAAFAAAAATEBAAAACjE0Mzk4OTc0MzMDAAAAAjc5AgAAAAQyMDE4BAAAAAEwBwAAAAg4LzgvMjAxOQgAAAAKMTIvMzEvMjAwOQkAAAABMJUwtc5BHNcIG3AKEEIc1wgkQ0lRLlRTRTozMDAzLklRX0lOQ19FUVVJVFlfQ0YuRlkyMDE3AQAAAIdkCwICAAAABC0yODkBCAAAAAUAAAABMQEAAAAKMTg4MTI4MTE2MQMAAAACNzkCAAAABDIwODYEAAAAATAHAAAACDgvOC8yMDE5CAAAAAoxMi8zMS8yMDE3CQAAAAEwjosozkEc1wh9GBoQQhzXCB9DSVEuU0VISzoxMi5JUV9TR0FfU1VQUEwuRlkyMDEyAQAAAJ5bDQACAAAABDI3MzMBCAAAAAUAAAABMQEAAAAKMTY3NjM3NDUxMAMAAAACNjQCAAAAAzEwMgQAAAABMAcAAAAIOC84LzIwMTkIAAAACjEyLzMxLzIwMTIJAAAAATDwQ/rJQRzXCLrZ6RBCHNcIJENJUS5UU0U6ODgwNi5JUV9VTkxFVkVSRURfRkNGLkZZMjAxMgEAAACLYA0AAgAAAAgxMDczOC4yNQEIAAAABQAAAAExAQAAAAoxNTU1NzA0NTA2AwAAAAI3OQIAAAAENDQyMwQAAAABMAcAAAAIOC84LzIwMTkIAAAACTMvMzEvMjAxMgkAAAABMHxFD81BHNcIYllcEEIc1wgfQ0lRLlNFSEs6MTcuSVFfUkRfRVhQX0ZOLkZZMjAwNwEAAABTYAIAAgAAAAMzLjYBCAAAAAUAAAABMQEAAAAJNzU1ODAxMzE0AwAAAAI2NAIAAAAEMzE2OAQAAAABMAcAAAAIOC84LzIwMTkIAAAACTYvMzAvMjAw</t>
  </si>
  <si>
    <t>NwkAAAABMKURCMhBHNcIZ2BSEUIc1wgeQ0lRLlRTRTozMjMxLklRX0xUX0RFQlQuRlkyMDA4AQAAAFDmtwECAAAABjMzNDgzMgEIAAAABQAAAAExAQAAAAoxMzQ5Mjg3MDU2AwAAAAI3OQIAAAAEMTA0OQQAAAABMAcAAAAIOC84LzIwMTkIAAAACTMvMzEvMjAwOAkAAAABMJwQCcxBHNcI1Q2yEEIc1wgmQ0lRLlRTRTozMDAzLklRX05FVF9ERUJUX0VCSVREQS5GWTIwMTgBAAAAh2QLAgIAAAAJMTAuNzczNDkyAQgAAAAFAAAAATEBAAAACjE5NTE0ODE5MDUDAAAAAjc5AgAAAAQ0MTkzBAAAAAEwBwAAAAg4LzgvMjAxOQgAAAAKMTIvMzEvMjAxOAkAAAABMP8d8sVBHNcI0wq+EUIc1wghQ0lRLlNFSEs6MTYuSVFfR0FJTl9BU1NFVFMuRlkyMDA3AQAAABZGBgADAAAAAAAjqd3JQRzXCHzP2BBCHNcIIENJUS5TRUhLOjE2LklRX05FVF9DSEFOR0UuRlkyMDEzAQAAABZGBgACAAAABC0yNTQBCAAAAAUAAAABMQEAAAAKMTcwMTkyODA5MAMAAAACNjQCAAAABDIwOTMEAAAAATAHAAAACDgvOC8yMDE5CAAAAAk2LzMwLzIwMTMJAAAAATChhpjJQRzXCKh/HhFCHNcIJUNJUS5UU0U6ODgwNC5JUV9QUk9WX0JBRF9ERUJUUy5GWTIwMTYBAAAAWVwNAAMAAAAAAPON9MpBHNcItRLREEIc1wguQ0lRLlNFSEs6MTcuSVFfT1RIRVJfTk9OX09QRVJfRVhQX1NVUFBMLkZZMjAwOQEAAABTYAIAAwAAAAAAVT7Rx0Ec1wiIkyoR</t>
  </si>
  <si>
    <t>QhzXCCZDSVEuVFNFOjg4MzAuSVFfTkVUX0RFQlRfSVNTVUVELkZZMjAxOAEAAABCWA0AAgAAAAYxMDQ4MzgBCAAAAAUAAAABMQEAAAAKMTg5NTE4Mzg4MQMAAAACNzkCAAAABDIwMDMEAAAAATAHAAAACDgvOC8yMDE5CAAAAAkzLzMxLzIwMTgJAAAAATCcEAnMQRzXCI8ntRBCHNcIJENJUS5TRUhLOjE2LklRX1NQRUNJQUxfRElWX0NGLkZZMjAwOQEAAAAWRgYAAwAAAAAAaySWyUEc1wjLCvAQQhzXCCZDSVEuVFNFOjg4MDMuSVFfTFRfREVCVF9DQVBJVEFMLkZZMjAxOQEAAACKaw0AAgAAAAc1Mi41OTc4AQgAAAAFAAAAATEBAAAACjE5NzAwNTE1NjMDAAAAAjc5AgAAAAQ0MTg3BAAAAAEwBwAAAAg4LzgvMjAxOQgAAAAJMy8zMS8yMDE5CQAAAAEw7DLmxUEc1wivN4cRQhzXCCBDSVEuVFNFOjMyMzEuSVFfTklfTUFSR0lOLkZZMjAxMgEAAABQ5rcBAgAAAAYzLjkwMjEBCAAAAAUAAAABMQEAAAAKMTU1NDk1MDY2NgMAAAACNzkCAAAABDQwOTQEAAAAATAHAAAACDgvOC8yMDE5CAAAAAkzLzMxLzIwMTIJAAAAATBxxw3HQRzXCCpejhFCHNcIIUNJUS5UU0U6ODgwMi5JUV9PVEhFUl9PUEVSLkZZMjAxNQEAAABhVQ0AAwAAAAAAkzNjz0Ec1wgaUisQQhzXCB5DSVEuVFNFOjg4MDIuSVFfTFRfREVCVC5GWTIwMDkBAAAAYVUNAAIAAAAHMTQyNTEyOQEIAAAABQAAAAExAQAAAAoxMzgyNzYzNTY1AwAAAAI3OQIA</t>
  </si>
  <si>
    <t>AAAEMTA0OQQAAAABMAcAAAAIOC84LzIwMTkIAAAACTMvMzEvMjAwOQkAAAABMH/kVM9BHNcImRC5D0Ic1wgpQ0lRLlRTRTo4ODA2LklRX1RPVEFMX0RFQlRfQ0FQSVRBTC5GWTIwMDkBAAAAi2ANAAIAAAAHNDQuMjM3NAEIAAAABQAAAAExAQAAAAoxMzgxNTIyODgwAwAAAAI3OQIAAAAENDE4NgQAAAABMAcAAAAIOC84LzIwMTkIAAAACTMvMzEvMjAwOQkAAAABMOwy5sVBHNcIW0PYEUIc1wgoQ0lRLlRTRTo4ODA0LklRX0RFRl9UQVhfQVNTRVRTX0xULkZZMjAxNwEAAABZXA0AAgAAAAQxMjQ5AQgAAAAFAAAAATEBAAAACjE4ODE0MzY5NDYDAAAAAjc5AgAAAAQxMDI2BAAAAAEwBwAAAAg4LzgvMjAxOQgAAAAKMTIvMzEvMjAxNwkAAAABMPON9MpBHNcIksfHEEIc1wglQ0lRLlRTRTo4ODAzLklRX0RJTFVUX0VQU19FWENMLkZZMjAxNwEAAACKaw0AAgAAAAoxMTMuMTU4MzU2AQgAAAAFAAAAATEBAAAACjE4NDg2NzMzMzADAAAAAjc5AgAAAAMxNDIEAAAAATAHAAAACDgvOC8yMDE5CAAAAAkzLzMxLzIwMTcJAAAAATBocqXNQRzXCNufJhBCHNcIJUNJUS5UU0U6MzIzMS5JUV9ESUxVVF9FUFNfSU5DTC5GWTIwMTYBAAAAUOa3AQIAAAAFMjQ1LjQBCAAAAAUAAAABMQEAAAAKMTc5ODg5NDk4MgMAAAACNzkCAAAAATgEAAAAATAHAAAACDgvOC8yMDE5CAAAAAkzLzMxLzIwMTYJAAAAATD+bHzLQRzXCNUNshBC</t>
  </si>
  <si>
    <t>HNcIJUNJUS5UU0U6ODgwMy5JUV9TVF9ERUJUX1JFUEFJRC5GWTIwMTgBAAAAimsNAAIAAAAFLTIyNTABCAAAAAUAAAABMQEAAAAKMTg5NTAwMjE1MwMAAAACNzkCAAAABDIwNDQEAAAAATAHAAAACDgvOC8yMDE5CAAAAAkzLzMxLzIwMTgJAAAAATBocqXNQRzXCOAADBBCHNcIJUNJUS5TRUhLOjE2LklRX1NBTEVTX01BUktFVElORy5GWTIwMTYBAAAAFkYGAAIAAAAENDI1MAEIAAAABQAAAAExAQAAAAoxODYxMDMxNTk0AwAAAAI2NAIAAAAFMjE1NjEEAAAAATAHAAAACDgvOC8yMDE5CAAAAAk2LzMwLzIwMTYJAAAAATCD/ODIQRzXCAFEBxFCHNcIKENJUS5UU0U6ODgwMy5JUV9UT1RBTF9MSUFCX0VRVUlUWS5GWTIwMTcBAAAAimsNAAIAAAAGMjkzMDI1AQgAAAAFAAAAATEBAAAACjE4NDg2NzMzMzADAAAAAjc5AgAAAAQxMDEzBAAAAAEwBwAAAAg4LzgvMjAxOQgAAAAJMy8zMS8yMDE3CQAAAAEwaHKlzUEc1wgHqRsQQhzXCB5DSVEuU0VISzoxNy5JUV9FQklUX0lOVC5GWTIwMDkBAAAAU2ACAAIAAAAIMS45ODMwNjYBCAAAAAUAAAABMQEAAAAKMTQwNjgzMDI2MwMAAAACNjQCAAAABDQxODkEAAAAATAHAAAACDgvOC8yMDE5CAAAAAk2LzMwLzIwMDkJAAAAATBSSEDEQRzXCGa6zhFCHNcIJkNJUS5UU0U6ODgzMC5JUV9TQUxFU19NQVJLRVRJTkcuRlkyMDEwAQAAAEJYDQADAAAAAAB6jY7MQRzXCIBnfRBC</t>
  </si>
  <si>
    <t>HNcIIkNJUS5UU0U6ODgwMi5JUV9RVUlDS19SQVRJTy5GWTIwMTkBAAAAYVUNAAIAAAAIMC45MTkzMDkBCAAAAAUAAAABMQEAAAAKMTk3MDA1MTM3OAMAAAACNzkCAAAABDQxMjEEAAAAATAHAAAACDgvOC8yMDE5CAAAAAkzLzMxLzIwMTkJAAAAATDYu+/FQRzXCA+XqBFCHNcIIENJUS5UU0U6ODgzMC5JUV9CVUlMRElOR1MuRlkyMDEzAQAAAEJYDQADAAAAAAC175DMQRzXCPGythBCHNcII0NJUS5UU0U6ODgwNi5JUV9PVEhFUl9FUVVJVFkuRlkyMDE0AQAAAItgDQACAAAABTIwNzkyAQgAAAAFAAAAATEBAAAACjE2ODY2MzgzNjMDAAAAAjc5AgAAAAQxMDI4BAAAAAEwBwAAAAg4LzgvMjAxOQgAAAAJMy8zMS8yMDE0CQAAAAEwFTT8zEEc1wgIA98QQhzXCB5DSVEuU0VISzoxMi5JUV9FQlRfRVhDTC5GWTIwMDcBAAAAnlsNAAIAAAAFMTAzNDYBCAAAAAUAAAABMQEAAAAJNzA5MDk0NDAzAwAAAAI2NAIAAAABNAQAAAABMAcAAAAIOC84LzIwMTkIAAAACTYvMzAvMjAwNwkAAAABMPON9MpBHNcI4lFBEUIc1wgpQ0lRLlNFSEs6MTIuSVFfT1RIRVJfVU5VU1VBTF9TVVBQTC5GWTIwMTABAAAAnlsNAAIAAAAELTEzNQEIAAAABQAAAAExAQAAAAoxNTQzNDk1MDQ3AwAAAAI2NAIAAAACODcEAAAAATAHAAAACDgvOC8yMDE5CAAAAAoxMi8zMS8yMDEwCQAAAAEw8EP6yUEc1wjP38oQQhzXCCZDSVEuU0VISzoxMi5J</t>
  </si>
  <si>
    <t>UV9DSEFOR0VfSU5WRU5UT1JZLkZZMjAxOAEAAACeWw0AAgAAAAUtOTk2MAEIAAAABQAAAAExAQAAAAoxOTU1MDg2OTI3AwAAAAI2NAIAAAAEMjA5OQQAAAABMAcAAAAIOC84LzIwMTkIAAAACjEyLzMxLzIwMTgJAAAAATAjqd3JQRzXCOlszBBCHNcIIUNJUS5UU0U6ODgwMS5JUV9FQVJOSU5HX0NPLkZZMjAxNAEAAABdWg0AAgAAAAU3OTY3NgEIAAAABQAAAAExAQAAAAoxNzU3OTQ3NzcxAwAAAAI3OQIAAAABNwQAAAABMAcAAAAIOC84LzIwMTkIAAAACTMvMzEvMjAxNAkAAAABMMqc1c9BHNcIDTPED0Ic1wgmQ0lRLlRTRTo4ODAyLklRX0VYVFJBX0FDQ19JVEVNUy5GWTIwMTgBAAAAYVUNAAMAAAAAAPCVZc9BHNcIEus1EEIc1wgkQ0lRLlNFSEs6MTcuSVFfRElMVVRfRVBTX0lOQ0wuRlkyMDE2AQAAAFNgAgACAAAACDAuOTQ3MDgzAQgAAAAFAAAAATEBAAAACjE4NjIxMDg5ODYDAAAAAjY0AgAAAAE4BAAAAAEwBwAAAAg4LzgvMjAxOQgAAAAJNi8zMC8yMDE2CQAAAAEwfiy+x0Ec1whjICwRQhzXCBpDSVEuU0VISzoxMi5JUV9DT0dTLkZZMjAxNgEAAACeWw0AAgAAAAUxNTAzNAEIAAAABQAAAAExAQAAAAoxODg0NzE5NDM3AwAAAAI2NAIAAAACMzQEAAAAATAHAAAACDgvOC8yMDE5CAAAAAoxMi8zMS8yMDE2CQAAAAEw1UbbyUEc1wgU+c0QQhzXCCtDSVEuVFNFOjg4MzAuSVFfTUlOT1JJVFlfSU5URVJF</t>
  </si>
  <si>
    <t>U1RfQ0YuRlkyMDEyAQAAAEJYDQADAAAAAAC175DMQRzXCFeUShBCHNcIJkNJUS5UU0U6ODgzMC5JUV9FRkZFQ1RfVEFYX1JBVEUuRlkyMDEyAQAAAEJYDQACAAAABzQzLjA2MDMBCAAAAAUAAAABMQEAAAAKMTU1NTcwNDU5MgMAAAACNzkCAAAABDQzNzYEAAAAATAHAAAACDgvOC8yMDE5CAAAAAkzLzMxLzIwMTIJAAAAATB6jY7MQRzXCDGSWRBCHNcII0NJUS5UU0U6ODgzMC5JUV9HUk9TU19NQVJHSU4uRlkyMDExAQAAAEJYDQACAAAABzI1Ljk2NzEBCAAAAAUAAAABMQEAAAAKMTQ2MjcxMjU3MgMAAAACNzkCAAAABDQwNzQEAAAAATAHAAAACDgvOC8yMDE5CAAAAAkzLzMxLzIwMTEJAAAAATDsMubFQRzXCOWElRFCHNcIJENJUS5TRUhLOjQuSVFfQ1VTVE9NX0JFVEEuMjAxOC8xMi8zMQEAAABgVg0AAgAAABAxLjg5ODkwODU4NjI5MDAxAOuj+OpBHNcIYskAEkIc1wggQ0lRLlRTRTozMjMxLklRX0ZVTExfVElNRS5GWTIwMTEBAAAAUOa3AQIAAAAENTMwMAAg/fXLQRzXCCWxDhFCHNcIKUNJUS5UU0U6MzAwMy5JUV9UT1RBTF9ERUJUX0NBUElUQUwuRlkyMDA4AQAAAIdkCwICAAAABzg2LjIwNzQBCAAAAAUAAAABMQEAAAAKMTM1MDA3MTcyMwMAAAACNzkCAAAABDQxODYEAAAAATAHAAAACDgvOC8yMDE5CAAAAAoxMi8zMS8yMDA4CQAAAAEw2LvvxUEc1whtzVkRQhzXCB5DSVEuVFNFOjg4MDMuSVFfTFRf</t>
  </si>
  <si>
    <t>REVCVC5GWTIwMTMBAAAAimsNAAIAAAAGMTMzMTg3AQgAAAAFAAAAATEBAAAACjE2MjY3MjU5MjYDAAAAAjc5AgAAAAQxMDQ5BAAAAAEwBwAAAAg4LzgvMjAxOQgAAAAJMy8zMS8yMDEzCQAAAAEwQe8qzkEc1wi9kzEQQhzXCCVDSVEuVFNFOjg4MzAuSVFfRElMVVRfRVBTX0lOQ0wuRlkyMDEyAQAAAEJYDQACAAAACTk5LjgyNjg4MgEIAAAABQAAAAExAQAAAAoxNTU1NzA0NTkyAwAAAAI3OQIAAAABOAQAAAABMAcAAAAIOC84LzIwMTkIAAAACTMvMzEvMjAxMgkAAAABMHqNjsxBHNcIMEZPEEIc1wgiQ0lRLlNFSEs6NC5JUV9DT01NT05fRElWX0NGLkZZMjAxOAEAAABgVg0AAgAAAAUtMzY1NQEIAAAABQAAAAExAQAAAAoxOTUyNjE0MTc0AwAAAAI2NAIAAAAEMjA3NAQAAAABMAcAAAAIOC84LzIwMTkIAAAACjEyLzMxLzIwMTgJAAAAATClEQjIQRzXCIiTKhFCHNcIIENJUS5UU0U6MzAwMy5JUV9PVEhFUl9SRVYuRlkyMDA5AQAAAIdkCwIDAAAAAACVMLXOQRzXCBpSKxBCHNcILkNJUS5UU0U6ODgwNi5JUV9UT1RBTF9ERUJUX0VCSVREQV9DQVBFWC5GWTIwMTABAAAAi2ANAAMAAAACTk0BCAAAAAUAAAABMQEAAAAKMTM4MTUyMjYyNgMAAAACNzkCAAAABTIzMzEzBAAAAAEwBwAAAAg4LzgvMjAxOQgAAAAJMy8zMS8yMDEwCQAAAAEw7DLmxUEc1wjsgbQRQhzXCCBDSVEuVFNFOjg4MDYuSVFfRElWRVNUX0NG</t>
  </si>
  <si>
    <t>LkZZMjAxNgEAAACLYA0AAwAAAAAAFTT8zEEc1widxF8QQhzXCBpDSVEuU0VISzoxMi5JUV9FQklULkZZMjAwOAEAAACeWw0AAgAAAAQzOTgyAQgAAAAFAAAAATEBAAAACjEzNTYzNTY0NTUDAAAAAjY0AgAAAAM0MDAEAAAAATAHAAAACDgvOC8yMDE5CAAAAAk2LzMwLzIwMDgJAAAAATDwQ/rJQRzXCCUq1BBCHNcIKkNJUS5UU0U6ODgwNC5JUV9UT1RBTF9FUVVJVFkuRlkyMDA5Li4uLkpQWQEAAABZXA0AAgAAAAYyNTkyOTIBCAAAAAUAAAABMQEAAAAKMTQ0MDIyNTMwMgMAAAACNzkCAAAABDEyNzUEAAAAATAHAAAACDgvOC8yMDE5CAAAAAoxMi8zMS8yMDA5CQAAAAEw8mtmxEEc1wizkOYRQhzXCCBDSVEuVFNFOjMyMzEuSVFfUEFSVF9USU1FLkZZMjAxNAEAAABQ5rcBAwAAAAAA9WD4y0Ec1wiIqqUQQhzXCBxDSVEuVFNFOjg4MDYuSVFfQ0FQRVguRlkyMDE5AQAAAItgDQACAAAABi0xNzI5NAEIAAAABQAAAAExAQAAAAoxOTcwMDUxNDY0AwAAAAI3OQIAAAAEMjAyMQQAAAABMAcAAAAIOC84LzIwMTkIAAAACTMvMzEvMjAxOQkAAAABMFWW/sxBHNcIHh1bEEIc1wgiQ0lRLlNFSEs6MTcuSVFfRklOSVNIRURfSU5WLkZZMjAxNgEAAABTYAIAAgAAAAUyMTgwMAEIAAAABQAAAAExAQAAAAoxODYyMTA4OTg2AwAAAAI2NAIAAAAEMzA3NQQAAAABMAcAAAAIOC84LzIwMTkIAAAACTYvMzAvMjAxNgkAAAABMH4s</t>
  </si>
  <si>
    <t>vsdBHNcIfx87EUIc1wgoQ0lRLlRTRTozMjMxLklRX1RPVEFMX0RFQlRfRUJJVERBLkZZMjAxOQEAAABQ5rcBAgAAAAg5LjI5MTkyMgEIAAAABQAAAAExAQAAAAoxOTY5NjAxMzE2AwAAAAI3OQIAAAAENDE5MgQAAAABMAcAAAAIOC84LzIwMTkIAAAACTMvMzEvMjAxOQkAAAABMHHHDcdBHNcIJOeXEUIc1wgiQ0lRLlRTRTozMDAzLklRX1NBTEVfUFBFX0NGLkZZMjAxNQEAAACHZAsCAgAAAAQ1MjU5AQgAAAAFAAAAATEBAAAACjE3ODQxODQ0MDADAAAAAjc5AgAAAAQyMDQyBAAAAAEwBwAAAAg4LzgvMjAxOQgAAAAKMTIvMzEvMjAxNQkAAAABMI6LKM5BHNcIX1w5EEIc1wgeQ0lRLlNFSEs6NC5JUV9JTlZFTlRPUlkuRlkyMDA4AQAAAGBWDQACAAAABTE3Mzg0AQgAAAAFAAAAATEBAAAACjEzNTU4ODY5MDYDAAAAAjY0AgAAAAQxMDQzBAAAAAEwBwAAAAg4LzgvMjAxOQgAAAAKMTIvMzEvMjAwOAkAAAABMMVhxMhBHNcIqH8eEUIc1wgaQ0lRLlRTRTo4ODAzLklRX0NJUC5GWTIwMTQBAAAAimsNAAMAAAAAAC0Qo81BHNcI258mEEIc1wgkQ0lRLlNFSEs6MTYuSVFfRElMVVRfRVBTX0VYQ0wuRlkyMDE3AQAAABZGBgACAAAACTE0LjQyOTk3NwEIAAAABQAAAAExAQAAAAoxOTEzMDg2MTMyAwAAAAI2NAIAAAADMTQyBAAAAAEwBwAAAAg4LzgvMjAxOQgAAAAJNi8zMC8yMDE3CQAAAAEwg/zgyEEc1wjC8xwRQhzX</t>
  </si>
  <si>
    <t>CCZDSVEuVFNFOjMwMDMuSVFfQ0FTSF9DT05WRVJTSU9OLkZZMjAxMQEAAACHZAsCAwAAAAAA/x3yxUEc1wioH7IRQhzXCCVDSVEuVFNFOjg4MDQuSVFfQkFTSUNfRVBTX0lOQ0wuRlkyMDExAQAAAFlcDQACAAAACy0zMzMuMzQxMDczAQgAAAAFAAAAATEBAAAACjE1NDM2NTgzNzgDAAAAAjc5AgAAAAE5BAAAAAEwBwAAAAg4LzgvMjAxOQgAAAAKMTIvMzEvMjAxMQkAAAABMI1A5spBHNcIZQaLEEIc1wghQ0lRLlNFSEs6MTYuSVFfR0FJTl9BU1NFVFMuRlkyMDE4AQAAABZGBgACAAAAAzM2NwEIAAAABQAAAAExAQAAAAoxOTEzMDg2MTM0AwAAAAI2NAIAAAACNTYEAAAAATAHAAAACDgvOC8yMDE5CAAAAAk2LzMwLzIwMTgJAAAAATCD/ODIQRzXCJawbBFCHNcIKENJUS5UU0U6MzIzMS5JUV9UT1RBTF9ERUJULkZZMjAwOS4uLi5KUFkBAAAAUOa3AQIAAAAGNzc4MDc0AQgAAAAFAAAAATEBAAAACjE0MTgyNTUzNDQDAAAAAjc5AgAAAAQ0MTczBAAAAAEwBwAAAAg4LzgvMjAxOQgAAAAJMy8zMS8yMDA5CQAAAAEw8mtmxEEc1whzLuQRQhzXCClDSVEuVFNFOjg4MDQuSVFfQVNTRVRfV1JJVEVET1dOX0NGLkZZMjAxOAEAAABZXA0AAwAAAAAA8430ykEc1wi1EtEQQhzXCClDSVEuVFNFOjMwMDMuSVFfQVNTRVRfV1JJVEVET1dOX0NGLkZZMjAxMwEAAACHZAsCAwAAAAAAjosozkEc1wiLh+kPQhzXCCNDSVEuVFNF</t>
  </si>
  <si>
    <t>Ojg4MDQuSVFfVE9UQUxfUkVDRUlWLkZZMjAwOAEAAABZXA0AAgAAAAUxNjA1NwEIAAAABQAAAAExAQAAAAoxMzU1NzY3MTI3AwAAAAI3OQIAAAAEMTAwMQQAAAABMAcAAAAIOC84LzIwMTkIAAAACjEyLzMxLzIwMDgJAAAAATBS3uPKQRzXCMX7vxBCHNcIIUNJUS5TRUhLOjQuSVFfQkVUQV81WVIuMjAxNy8xMi8zMQEAAABgVg0AAgAAABEwLjc1MjI2NTM2MjUwMDA0NgDro/jqQRzXCGLJABJCHNcIKENJUS5UU0U6ODgzMC5JUV9UT1RBTF9ERUJULkZZMjAxMS4uLi5KUFkBAAAAQlgNAAIAAAAHMjAyMTU5OAEIAAAABQAAAAExAQAAAAoxNDYyNzEyNTcyAwAAAAI3OQIAAAAENDE3MwQAAAABMAcAAAAIOC84LzIwMTkIAAAACTMvMzEvMjAxMQkAAAABMPJrZsRBHNcIOMzhEUIc1wgmQ0lRLlRTRTozMjMxLklRX0VYVFJBX0FDQ19JVEVNUy5GWTIwMDgBAAAAUOa3AQMAAAAAAJwQCcxBHNcIvqGUEEIc1wgiQ0lRLlRTRTo4ODAyLklRX0FTU0VUX1RVUk5TLkZZMjAxMAEAAABhVQ0AAgAAAAgwLjIzMDczNwEIAAAABQAAAAExAQAAAAoxMzgyNzYzNDc5AwAAAAI3OQIAAAAENDE3NwQAAAABMAcAAAAIOC84LzIwMTkIAAAACTMvMzEvMjAxMAkAAAABMNi778VBHNcIUUmaEUIc1wgmQ0lRLlRTRTozMDAzLklRX0VGRkVDVF9UQVhfUkFURS5GWTIwMTYBAAAAh2QLAgIAAAAHMjkuOTU3MwEIAAAABQAAAAExAQAAAAox</t>
  </si>
  <si>
    <t>ODM0NzcxNzA3AwAAAAI3OQIAAAAENDM3NgQAAAABMAcAAAAIOC84LzIwMTkIAAAACjEyLzMxLzIwMTYJAAAAATCOiyjOQRzXCLjKHhBCHNcIKkNJUS5TRUhLOjE2LklRX01JTk9SSVRZX0lOVEVSRVNUX0lTLkZZMjAxNwEAAAAWRgYAAgAAAAQtNjc1AQgAAAAFAAAAATEBAAAACjE5MTMwODYxMzIDAAAAAjY0AgAAAAI4MwQAAAABMAcAAAAIOC84LzIwMTkIAAAACTYvMzAvMjAxNwkAAAABMIP84MhBHNcIE9AIEUIc1wguQ0lRLlRTRTo4ODMwLklRX1RPVEFMX0xJQUJfVE9UQUxfQVNTRVRTLkZZMjAxOAEAAABCWA0AAgAAAAY3OC41MDQBCAAAAAUAAAABMQEAAAAKMTg5NTE4Mzg4MQMAAAACNzkCAAAABDQxODgEAAAAATAHAAAACDgvOC8yMDE5CAAAAAkzLzMxLzIwMTgJAAAAATDsMubFQRzXCFFJmhFCHNcII0NJUS5TRUhLOjQuSVFfREFZU19TQUxFU19PVVQuRlkyMDE1AQAAAGBWDQACAAAACDkuMDk5MDg1AQgAAAAFAAAAATEBAAAACjE4MzQ1MjMzMjMDAAAAAjY0AgAAAAQ0MDQyBAAAAAEwBwAAAAg4LzgvMjAxOQgAAAAKMTIvMzEvMjAxNQkAAAABMDit8MRBHNcIoRzREUIc1wgjQ0lRLlRTRTozMjMxLklRX0ZJTklTSEVEX0lOVi5GWTIwMTQBAAAAUOa3AQIAAAAFNDUwNDcBCAAAAAUAAAABMQEAAAAKMTY4NjYzODQxNQMAAAACNzkCAAAABDMwNzUEAAAAATAHAAAACDgvOC8yMDE5CAAAAAkzLzMxLzIw</t>
  </si>
  <si>
    <t>MTQJAAAAATD1YPjLQRzXCFbUmhBCHNcIIUNJUS5UU0U6MzIzMS5JUV9ORVRfQ0hBTkdFLkZZMjAwOAEAAABQ5rcBAgAAAAQzMDc0AQgAAAAFAAAAATEBAAAACjEzNDkyODcwNTYDAAAAAjc5AgAAAAQyMDkzBAAAAAEwBwAAAAg4LzgvMjAxOQgAAAAJMy8zMS8yMDA4CQAAAAEwIP31y0Ec1wjF+78QQhzXCCJDSVEuU0VISzoxNi5JUV9CRVRBXzVZUi4yMDE3LzA2LzMwAQAAABZGBgACAAAAEDEuMDYwNjMwMzgxODQyNjIA66P46kEc1wgxZ/4RQhzXCCRDSVEuVFNFOjg4MDYuSVFfQ1VSUkVOVF9SQVRJTy5GWTIwMTMBAAAAi2ANAAIAAAAIMC4xNzgzNzIBCAAAAAUAAAABMQEAAAAKMTYyNTk3NTE2NAMAAAACNzkCAAAABDQwMzAEAAAAATAHAAAACDgvOC8yMDE5CAAAAAkzLzMxLzIwMTMJAAAAATDsMubFQRzXCFtD2BFCHNcIJUNJUS5UU0U6ODgzMC5JUV9TUEVDSUFMX0RJVl9DRi5GWTIwMTgBAAAAQlgNAAMAAAAAAJwQCcxBHNcIty2WEEIc1wgZQ0lRLlRTRTozMDAzLklRX1JFLkZZMjAxNgEAAACHZAsCAgAAAAYxNjMyMDYBCAAAAAUAAAABMQEAAAAKMTgzNDc3MTcwNwMAAAACNzkCAAAABDEyMjIEAAAAATAHAAAACDgvOC8yMDE5CAAAAAoxMi8zMS8yMDE2CQAAAAEwjosozkEc1wh8EfYPQhzXCCNDSVEuU0VISzoxNy5JUV9FQklUREFfTUFSR0lOLkZZMjAwOQEAAABTYAIAAgAAAAcxMS42NTY3AQgAAAAF</t>
  </si>
  <si>
    <t>AAAAATEBAAAACjE0MDY4MzAyNjMDAAAAAjY0AgAAAAQ0MDQ3BAAAAAEwBwAAAAg4LzgvMjAxOQgAAAAJNi8zMC8yMDA5CQAAAAEwUkhAxEEc1wgi5LYRQhzXCC1DSVEuU0VISzoxNy5JUV9NSU5PUklUWV9JTlRFUkVTVF9UT1RBTC5GWTIwMTEBAAAAU2ACAAIAAAAHMzA1ODguMgEIAAAABQAAAAExAQAAAAoxNTcyMTEwNTkzAwAAAAI2NAIAAAAEMTMxMgQAAAABMAcAAAAIOC84LzIwMTkIAAAACTYvMzAvMjAxMQkAAAABMFU+0cdBHNcIkKw8EUIc1wgrQ0lRLlRTRTo4ODMwLklRX1JFVFVSTl9DT01NT05fRVFVSVRZLkZZMjAxNgEAAABCWA0AAgAAAAcxMC4yMDU3AQgAAAAFAAAAATEBAAAACjE4MDgzMTI5NDEDAAAAAjc5AgAAAAUzMzMyMAQAAAABMAcAAAAIOC84LzIwMTkIAAAACTMvMzEvMjAxNgkAAAABMOwy5sVBHNcI0wq+EUIc1wgdQ0lRLlNFSEs6MTcuSVFfTFRfREVCVC5GWTIwMTEBAAAAU2ACAAIAAAAHMzk0NTQuOAEIAAAABQAAAAExAQAAAAoxNTcyMTEwNTkzAwAAAAI2NAIAAAAEMTA0OQQAAAABMAcAAAAIOC84LzIwMTkIAAAACTYvMzAvMjAxMQkAAAABMFU+0cdBHNcITqBKEUIc1wgiQ0lRLlNFSEs6MTcuSVFfVE9UQUxfUkVDRUlWLkZZMjAxMQEAAABTYAIAAgAAAAQzMjYzAQgAAAAFAAAAATEBAAAACjE1NzIxMTA1OTMDAAAAAjY0AgAAAAQxMDAxBAAAAAEwBwAAAAg4LzgvMjAxOQgAAAAJ</t>
  </si>
  <si>
    <t>Ni8zMC8yMDExCQAAAAEwVT7Rx0Ec1wgkFjERQhzXCCJDSVEuVFNFOjMwMDMuSVFfR0FJTl9BU1NFVFMuRlkyMDE3AQAAAIdkCwICAAAAAzIxMAEIAAAABQAAAAExAQAAAAoxODgxMjgxMTYxAwAAAAI3OQIAAAACNTYEAAAAATAHAAAACDgvOC8yMDE5CAAAAAoxMi8zMS8yMDE3CQAAAAEwjosozkEc1wj1XCAQQhzXCCJDSVEuVFNFOjg4MzAuSVFfT1RIRVJfSU5UQU4uRlkyMDEwAQAAAEJYDQACAAAABTUxMzYzAQgAAAAFAAAAATEBAAAACjE0MTgzNDM0MTIDAAAAAjc5AgAAAAQxMDQwBAAAAAEwBwAAAAg4LzgvMjAxOQgAAAAJMy8zMS8yMDEwCQAAAAEweo2OzEEc1whZNl4QQhzXCCJDSVEuU0VISzoxNi5JUV9QRV9FWENMLi4yMDAzLzAzLzMxAQAAABZGBgACAAAACTEwLjU0MDQzMwEHAAAABQAAAAExAQAAAAgzNDM1NTAyMQMAAAABMAIAAAAGMTAwMDI3BAAAAAEwBwAAAAkzLzMxLzIwMDMIAAAACTMvMzEvMjAwM2h6Q+pBHNcIyyqdD0Ic1wggQ0lRLlRTRTo4ODA2LklRX1RPVEFMX1JFVi5GWTIwMTYBAAAAi2ANAAIAAAAFMzczNDQBCAAAAAUAAAABMQEAAAAKMTc5ODkzOTgxNwMAAAACNzkCAAAAAjI4BAAAAAEwBwAAAAg4LzgvMjAxOQgAAAAJMy8zMS8yMDE2CQAAAAEwFTT8zEEc1wg8AncQQhzXCCVDSVEuVFNFOjg4MDMuSVFfRElMVVRfRVBTX0VYQ0wuRlkyMDExAQAAAIprDQACAAAABTU5LjY1AQgA</t>
  </si>
  <si>
    <t>AAAFAAAAATEBAAAACjE0NjQyNjczNDgDAAAAAjc5AgAAAAMxNDIEAAAAATAHAAAACDgvOC8yMDE5CAAAAAkzLzMxLzIwMTEJAAAAATCOiyjOQRzXCHUJARBCHNcIKENJUS5TRUhLOjQuSVFfT1RIRVJfVU5VU1VBTF9TVVBQTC5GWTIwMTEBAAAAYFYNAAMAAAAAAA/ExshBHNcIwvMcEUIc1wgpQ0lRLlRTRTo4ODMwLklRX0NPTU1PTl9QUkVGX0RJVl9DRi5GWTIwMDgBAAAAQlgNAAMAAAAAAHqNjsxBHNcIEmpkEEIc1wgtQ0lRLlNFSEs6MTcuSVFfVE9UQUxfTElBQl9UT1RBTF9BU1NFVFMuRlkyMDEyAQAAAFNgAgACAAAABzQ0LjgxMjcBCAAAAAUAAAABMQEAAAAKMTY0MTQ4Mzg0MgMAAAACNjQCAAAABDQxODgEAAAAATAHAAAACDgvOC8yMDE5CAAAAAk2LzMwLzIwMTIJAAAAATBSSEDEQRzXCMwH3RFCHNcIJENJUS5TRUhLOjEyLklRX0RJTFVUX0VQU19JTkNMLkZZMjAxMgEAAACeWw0AAgAAAAg0LjM0Mzk3NgEIAAAABQAAAAExAQAAAAoxNjc2Mzc0NTEwAwAAAAI2NAIAAAABOAQAAAABMAcAAAAIOC84LzIwMTkIAAAACjEyLzMxLzIwMTIJAAAAATDwQ/rJQRzXCOwk3RBCHNcIKENJUS5UU0U6ODgzMC5JUV9GSVhFRF9BU1NFVF9UVVJOUy5GWTIwMTABAAAAQlgNAAIAAAAIMC4zODkyMjEBCAAAAAUAAAABMQEAAAAKMTQxODM0MzQxMgMAAAACNzkCAAAABDQwNjYEAAAAATAHAAAACDgvOC8yMDE5CAAAAAkz</t>
  </si>
  <si>
    <t>LzMxLzIwMTAJAAAAATDsMubFQRzXCPD1yRFCHNcIJENJUS5TRUhLOjEyLklRX09USEVSX0NMX1NVUFBMLkZZMjAxMAEAAACeWw0AAgAAAAQyNDUzAQgAAAAFAAAAATEBAAAACjE1NDM0OTUwNDcDAAAAAjY0AgAAAAQxMDU3BAAAAAEwBwAAAAg4LzgvMjAxOQgAAAAKMTIvMzEvMjAxMAkAAAABMPBD+slBHNcIz7/mEEIc1wgjQ0lRLlRTRTo4ODAxLklRX1RPVEFMX0VRVUlUWS5GWTIwMTIBAAAAXVoNAAIAAAAHMTEwMDQwNQEIAAAABQAAAAExAQAAAAoxNTU1NzA0NDMxAwAAAAI3OQIAAAAEMTI3NQQAAAABMAcAAAAIOC84LzIwMTkIAAAACTMvMzEvMjAxMgkAAAABMOg1ctBBHNcIsdasD0Ic1wghQ0lRLlRTRTo4ODAxLklRX0VBUk5JTkdfQ08uRlkyMDEyAQAAAF1aDQACAAAABTUwNzA5AQgAAAAFAAAAATEBAAAACjE1NTU3MDQ0MzEDAAAAAjc5AgAAAAE3BAAAAAEwBwAAAAg4LzgvMjAxOQgAAAAJMy8zMS8yMDEyCQAAAAEw6DVy0EEc1wiRg2cQQhzXCChDSVEuVFNFOjg4MDYuSVFfVE9UQUxfREVCVF9JU1NVRUQuRlkyMDE2AQAAAItgDQACAAAABTE2NTAwAQgAAAAFAAAAATEBAAAACjE3OTg5Mzk4MTcDAAAAAjc5AgAAAAQyMTYxBAAAAAEwBwAAAAg4LzgvMjAxOQgAAAAJMy8zMS8yMDE2CQAAAAEwFTT8zEEc1wgMK2wQQhzXCBhDSVEuU0VISzoxNy5JUV9OSS5GWTIwMDcBAAAAU2ACAAIAAAAGNDMxMi45</t>
  </si>
  <si>
    <t>AQgAAAAFAAAAATEBAAAACTc1NTgwMTMxNAMAAAACNjQCAAAAAjE1BAAAAAEwBwAAAAg4LzgvMjAxOQgAAAAJNi8zMC8yMDA3CQAAAAEwpREIyEEc1wh6THsRQhzXCBlDSVEuU0VISzoxNy5JUV9SRVYuRlkyMDE2AQAAAFNgAgACAAAABTU5NTcwAQgAAAAFAAAAATEBAAAACjE4NjIxMDg5ODYDAAAAAjY0AgAAAAMxMTIEAAAAATAHAAAACDgvOC8yMDE5CAAAAAk2LzMwLzIwMTYJAAAAATA0yrvHQRzXCJCsPBFCHNcIGUNJUS5UU0U6ODgwMS5JUV9BUi5GWTIwMTQBAAAAXVoNAAIAAAAFMzQwNzABCAAAAAUAAAABMQEAAAAKMTc1Nzk0Nzc3MQMAAAACNzkCAAAABDEwMjEEAAAAATAHAAAACDgvOC8yMDE5CAAAAAkzLzMxLzIwMTQJAAAAATDKnNXPQRzXCKCttA9CHNcII0NJUS5UU0U6ODgwMy5JUV9JTlRFUkVTVF9FWFAuRlkyMDE4AQAAAIprDQACAAAABS0xMzU4AQgAAAAFAAAAATEBAAAACjE4OTUwMDIxNTMDAAAAAjc5AgAAAAI4MgQAAAABMAcAAAAIOC84LzIwMTkIAAAACTMvMzEvMjAxOAkAAAABMGhypc1BHNcIy1P8D0Ic1wgZQ0lRLlRTRTozMDAzLklRX05JLkZZMjAwOQEAAACHZAsCAgAAAAgyMjA0Mi45OAEIAAAABQAAAAExAQAAAAoxNDM5ODk3NDMzAwAAAAI3OQIAAAACMTUEAAAAATAHAAAACDgvOC8yMDE5CAAAAAoxMi8zMS8yMDA5CQAAAAEwlTC1zkEc1wgaUisQQhzXCCZDSVEuVFNFOjMwMDMu</t>
  </si>
  <si>
    <t>SVFfTkVUX0RFQlRfSVNTVUVELkZZMjAxMgEAAACHZAsCAgAAAAUtNDQwOQEIAAAABQAAAAExAQAAAAoxNTk4MjI1MzI5AwAAAAI3OQIAAAAEMjAwMwQAAAABMAcAAAAIOC84LzIwMTkIAAAACjEyLzMxLzIwMTIJAAAAATAV9bnOQRzXCBtwChBCHNcIJkNJUS5UU0U6MzAwMy5JUV9DQVNIX0FDUVVJUkVfQ0YuRlkyMDE4AQAAAIdkCwICAAAABC00NTcBCAAAAAUAAAABMQEAAAAKMTk1MTQ4MTkwNQMAAAACNzkCAAAABDIwNTcEAAAAATAHAAAACDgvOC8yMDE5CAAAAAoxMi8zMS8yMDE4CQAAAAEwQe8qzkEc1wjgAAwQQhzXCCJDSVEuU0VISzoxNy5JUV9GSU5JU0hFRF9JTlYuRlkyMDA3AQAAAFNgAgACAAAABjYxNzMuNwEIAAAABQAAAAExAQAAAAk3NTU4MDEzMTQDAAAAAjY0AgAAAAQzMDc1BAAAAAEwBwAAAAg4LzgvMjAxOQgAAAAJNi8zMC8yMDA3CQAAAAEwpREIyEEc1wiQrDwRQhzXCBpDSVEuU0VISzoxNy5JUV9FQklULkZZMjAxNgEAAABTYAIAAgAAAAY5MTY5LjQBCAAAAAUAAAABMQEAAAAKMTg2MjEwODk4NgMAAAACNjQCAAAAAzQwMAQAAAABMAcAAAAIOC84LzIwMTkIAAAACTYvMzAvMjAxNgkAAAABMH4svsdBHNcIuwU4EUIc1wgpQ0lRLlRTRTozMDAzLklRX0RFQlRfRVFVSVZfTkVUX1BCTy5GWTIwMTgBAAAAh2QLAgIAAAAEMTIzMgEIAAAABQAAAAExAQAAAAoxOTUxNDgxOTA1AwAAAAI3OQIA</t>
  </si>
  <si>
    <t>AAAFMjE2NzkEAAAAATAHAAAACDgvOC8yMDE5CAAAAAoxMi8zMS8yMDE4CQAAAAEwQe8qzkEc1wgf6BwQQhzXCCFDSVEuU0VISzoxNy5JUV9HQUlOX0FTU0VUUy5GWTIwMTgBAAAAU2ACAAIAAAAGMjA1My40AQgAAAAFAAAAATEBAAAACjE5MTUxOTMwNjgDAAAAAjY0AgAAAAI1NgQAAAABMAcAAAAIOC84LzIwMTkIAAAACTYvMzAvMjAxOAkAAAABMMyOwMdBHNcIBuw0EUIc1wgoQ0lRLlRTRTo4ODAxLklRX1RPVEFMX0RFQlQuRlkyMDE1Li4uLkpQWQEAAABdWg0AAgAAAAcxOTc2MTUwAQgAAAAFAAAAATEBAAAACjE4NTYzNjY3NzADAAAAAjc5AgAAAAQ0MTczBAAAAAEwBwAAAAg4LzgvMjAxOQgAAAAJMy8zMS8yMDE1CQAAAAEw8mtmxEEc1wizkOYRQhzXCBpDSVEuVFNFOjg4MDIuSVFfRUJULkZZMjAxNAEAAABhVQ0AAgAAAAYxMDg2ODUBCAAAAAUAAAABMQEAAAAKMTY4NzA0NDYzNAMAAAACNzkCAAAAAzEzOQQAAAABMAcAAAAIOC84LzIwMTkIAAAACTMvMzEvMjAxNAkAAAABMJMzY89BHNcIyoqxD0Ic1wgmQ0lRLlRTRTo4ODAyLklRX1NBTEVTX01BUktFVElORy5GWTIwMTMBAAAAYVUNAAIAAAAEOTQxMgEIAAAABQAAAAExAQAAAAoxNjI1NDU3NTE0AwAAAAI3OQIAAAAFMjE1NjEEAAAAATAHAAAACDgvOC8yMDE5CAAAAAkzLzMxLzIwMTMJAAAAATBBSFfPQRzXCEKrwg9CHNcIH0NJUS5UU0U6MzIzMS5J</t>
  </si>
  <si>
    <t>UV9FQklUX0lOVC5GWTIwMTMBAAAAUOa3AQIAAAAHNC42NDkzOQEIAAAABQAAAAExAQAAAAoxNjI1NDU3NTQ4AwAAAAI3OQIAAAAENDE4OQQAAAABMAcAAAAIOC84LzIwMTkIAAAACTMvMzEvMjAxMwkAAAABMHHHDcdBHNcIKl6OEUIc1wgfQ0lRLlRTRTo4ODMwLklRX0RBX1NVUFBMLkZZMjAwOQEAAABCWA0AAwAAAAAAeo2OzEEc1whQJkwQQhzXCCZDSVEuVFNFOjg4MDQuSVFfQ0FTSF9DT05WRVJTSU9OLkZZMjAxOAEAAABZXA0AAwAAAAAAcccNx0Ec1wiYqLsRQhzXCB1DSVEuVFNFOjg4MDEuSVFfR0FfRVhQLkZZMjAxMgEAAABdWg0AAwAAAAAA6DVy0EEc1wiQwSkQQhzXCCxDSVEuVFNFOjMwMDMuSVFfREVCVF9FUVVJVl9PUEVSX0xFQVNFLkZZMjAxNQEAAACHZAsCAwAAAAAAjosozkEc1wgHqRsQQhzXCCRDSVEuU0VISzoxMi5JUV9HQUlOX0lOVkVTVF9DRi5GWTIwMTEBAAAAnlsNAAMAAAAAAPBD+slBHNcIE57SEEIc1wgrQ0lRLlRTRTo4ODAyLklRX1JFVFVSTl9DT01NT05fRVFVSVRZLkZZMjAxMgEAAABhVQ0AAgAAAAY0LjU5NDYBCAAAAAUAAAABMQEAAAAKMTU1NTcwNDU2MwMAAAACNzkCAAAABTMzMzIwBAAAAAEwBwAAAAg4LzgvMjAxOQgAAAAJMy8zMS8yMDEyCQAAAAEw2LvvxUEc1wgQ6XIRQhzXCCZDSVEuVFNFOjg4MDMuSVFfREVGX1RBWF9MSUFCX0xULkZZMjAxNwEAAACKaw0AAgAAAAUx</t>
  </si>
  <si>
    <t>MTI1MQEIAAAABQAAAAExAQAAAAoxODQ4NjczMzMwAwAAAAI3OQIAAAAEMTAyNwQAAAABMAcAAAAIOC84LzIwMTkIAAAACTMvMzEvMjAxNwkAAAABMGhypc1BHNcIjvdlEEIc1wgfQ0lRLlNFSEs6MTcuSVFfUEFSVF9USU1FLkZZMjAxMAEAAABTYAIAAwAAAAAAVT7Rx0Ec1wghii8RQhzXCBtDSVEuU0VISzoxNy5JUV9EQV9DRi5GWTIwMDcBAAAAU2ACAAIAAAAFNjM1LjUBCAAAAAUAAAABMQEAAAAJNzU1ODAxMzE0AwAAAAI2NAIAAAAEMjE2MAQAAAABMAcAAAAIOC84LzIwMTkIAAAACTYvMzAvMjAwNwkAAAABMKURCMhBHNcIXIdHEUIc1wglQ0lRLlNFSEs6MTcuSVFfRUZGRUNUX1RBWF9SQVRFLkZZMjAxNAEAAABTYAIAAgAAAAczMC4wODA3AQgAAAAFAAAAATEBAAAACjE3NjA0MjM5MjQDAAAAAjY0AgAAAAQ0Mzc2BAAAAAEwBwAAAAg4LzgvMjAxOQgAAAAJNi8zMC8yMDE0CQAAAAEwmqDTx0Ec1wghLkwRQhzXCCNDSVEuU0VISzo0LklRX09USEVSX0NMX1NVUFBMLkZZMjAxNgEAAABgVg0AAgAAAAUyMzkxMgEIAAAABQAAAAExAQAAAAoxODgxNzg4NDUwAwAAAAI2NAIAAAAEMTA1NwQAAAABMAcAAAAIOC84LzIwMTkIAAAACjEyLzMxLzIwMTYJAAAAATClEQjIQRzXCIvoCxFCHNcILkNJUS5UU0U6ODgwNC5JUV9UT1RBTF9ERUJUX0VCSVREQV9DQVBFWC5GWTIwMDgBAAAAWVwNAAMAAAACTk0BCAAAAAUA</t>
  </si>
  <si>
    <t>AAABMQEAAAAKMTM1NTc2NzEyNwMAAAACNzkCAAAABTIzMzEzBAAAAAEwBwAAAAg4LzgvMjAxOQgAAAAKMTIvMzEvMjAwOAkAAAABMHHHDcdBHNcI7IG0EUIc1wgjQ0lRLlRTRTo4ODAyLklRX1RPVEFMX1JFQ0VJVi5GWTIwMTABAAAAYVUNAAIAAAAFMzEzODMBCAAAAAUAAAABMQEAAAAKMTM4Mjc2MzQ3OQMAAAACNzkCAAAABDEwMDEEAAAAATAHAAAACDgvOC8yMDE5CAAAAAkzLzMxLzIwMTAJAAAAATB/5FTPQRzXCA5Atg9CHNcIJENJUS5TRUhLOjE2LklRX0RJTFVUX0VQU19FWENMLkZZMjAxMQEAAAAWRgYAAgAAAAkxOC43MDk5OTkBCAAAAAUAAAABMQEAAAAKMTU3MTM3MzQ3NwMAAAACNjQCAAAAAzE0MgQAAAABMAcAAAAIOC84LzIwMTkIAAAACTYvMzAvMjAxMQkAAAABMGsklslBHNcIeuD6EEIc1wgZQ0lRLlRTRTo4ODAzLklRX1JFLkZZMjAxNAEAAACKaw0AAgAAAAUyMTI4OAEIAAAABQAAAAExAQAAAAoxNjg3MzQyODcxAwAAAAI3OQIAAAAEMTIyMgQAAAABMAcAAAAIOC84LzIwMTkIAAAACTMvMzEvMjAxNAkAAAABMC0Qo81BHNcI0U4HEEIc1wgvQ0lRLlNFSEs6MTIuSVFfVE9UQUxfT1VUU1RBTkRJTkdfQlNfREFURS5GWTIwMDcBAAAAnlsNAAIAAAALMzc4Ni4zNTczMjUBBAAAAAUAAAABNQEAAAAJNzA5MDk0NDAzAgAAAAUyNDE1MgYAAAABMBXw9spBHNcIz48QEUIc1wgkQ0lRLlNFSEs6MTIu</t>
  </si>
  <si>
    <t>SVFfRElMVVRfRVBTX0VYQ0wuRlkyMDEzAQAAAJ5bDQACAAAACDMuMzY5MzI3AQgAAAAFAAAAATEBAAAACjE3MzEzMjc0OTMDAAAAAjY0AgAAAAMxNDIEAAAAATAHAAAACDgvOC8yMDE5CAAAAAoxMi8zMS8yMDEzCQAAAAEw8EP6yUEc1wjPjxARQhzXCBlDSVEuVFNFOjg4MzAuSVFfQVIuRlkyMDE3AQAAAEJYDQACAAAABTE4NDIwAQgAAAAFAAAAATEBAAAACjE4NDkwMjY5MjUDAAAAAjc5AgAAAAQxMDIxBAAAAAEwBwAAAAg4LzgvMjAxOQgAAAAJMy8zMS8yMDE3CQAAAAEwnBAJzEEc1whQJkwQQhzXCC5DSVEuVFNFOjMwMDMuSVFfVE9UQUxfTElBQl9UT1RBTF9BU1NFVFMuRlkyMDE0AQAAAIdkCwICAAAABzczLjQzOTUBCAAAAAUAAAABMQEAAAAKMTcyNzI4MzQyMwMAAAACNzkCAAAABDQxODgEAAAAATAHAAAACDgvOC8yMDE5CAAAAAoxMi8zMS8yMDE0CQAAAAEw/x3yxUEc1wh3va8RQhzXCCZDSVEuVFNFOjg4MDYuSVFfU0FMRVNfTUFSS0VUSU5HLkZZMjAxNwEAAACLYA0AAwAAAAAAFTT8zEEc1wjjRG8QQhzXCB9DSVEuU0VISzoxNi5JUV9NQUNISU5FUlkuRlkyMDA3AQAAABZGBgACAAAABDMxMDUBCAAAAAUAAAABMQEAAAAJNzA3NjM1MTYxAwAAAAI2NAIAAAAEMzExNAQAAAABMAcAAAAIOC84LzIwMTkIAAAACTYvMzAvMjAwNwkAAAABMCOp3clBHNcIi+gLEUIc1wgbQ0lRLlRTRTozMDAzLklRX0NP</t>
  </si>
  <si>
    <t>R1MuRlkyMDE0AQAAAIdkCwICAAAABjE2NjMzMQEIAAAABQAAAAExAQAAAAoxNzI3MjgzNDIzAwAAAAI3OQIAAAACMzQEAAAAATAHAAAACDgvOC8yMDE5CAAAAAoxMi8zMS8yMDE0CQAAAAEwjosozkEc1wh1CQEQQhzXCCVDSVEuVFNFOjg4MDIuSVFfTFRfREVCVF9SRVBBSUQuRlkyMDE0AQAAAGFVDQACAAAABy0yNzUyNTQBCAAAAAUAAAABMQEAAAAKMTY4NzA0NDYzNAMAAAACNzkCAAAABDIwMzYEAAAAATAHAAAACDgvOC8yMDE5CAAAAAkzLzMxLzIwMTQJAAAAATCTM2PPQRzXCNdjuQ9CHNcII0NJUS5UU0U6ODgwMi5JUV9ESUxVVF9XRUlHSFQuRlkyMDEzAQAAAGFVDQACAAAACzEzODguMTA1OTgxAEFIV89BHNcIsxFpEEIc1wgmQ0lRLlRTRTozMDAzLklRX1BFUklPRExFTkdUSF9JUy5GWTIwMDkBAAAAh2QLAgEAAAACMTIAlTC1zkEc1wgbcAoQQhzXCCRDSVEuU0VISzo0LklRX0lOVkVTVF9MT0FOU19DRi5GWTIwMDgBAAAAYFYNAAMAAAAAAA/ExshBHNcI2iPzEEIc1wgjQ0lRLlRTRTo4ODAyLklRX0lOVEVSRVNUX0VYUC5GWTIwMTIBAAAAYVUNAAIAAAAGLTIzMDQ2AQgAAAAFAAAAATEBAAAACjE1NTU3MDQ1NjMDAAAAAjc5AgAAAAI4MgQAAAABMAcAAAAIOC84LzIwMTkIAAAACTMvMzEvMjAxMgkAAAABMH/kVM9BHNcIsxFpEEIc1wgwQ0lRLlNFSEs6MTIuSVFfQ0hBTkdFX05FVF9XT1JLSU5HX0NB</t>
  </si>
  <si>
    <t>UElUQUwuRlkyMDA4AQAAAJ5bDQACAAAABTExOTI3AQgAAAAFAAAAATEBAAAACjEzNTYzNTY0NTUDAAAAAjY0AgAAAAQ0NDIxBAAAAAEwBwAAAAg4LzgvMjAxOQgAAAAJNi8zMC8yMDA4CQAAAAEw8EP6yUEc1wjsJN0QQhzXCCZDSVEuVFNFOjg4MDYuSVFfTkVUX0RFQlRfRUJJVERBLkZZMjAxNgEAAACLYA0AAgAAAAg4LjgzMjk5MgEIAAAABQAAAAExAQAAAAoxNzk4OTM5ODE3AwAAAAI3OQIAAAAENDE5MwQAAAABMAcAAAAIOC84LzIwMTkIAAAACTMvMzEvMjAxNgkAAAABMOwy5sVBHNcIjKucEUIc1wgZQ0lRLlRTRTo4ODAzLklRX05JLkZZMjAxMAEAAACKaw0AAgAAAAUtODcwNgEIAAAABQAAAAExAQAAAAoxMzc0MTk5Mjc4AwAAAAI3OQIAAAACMTUEAAAAATAHAAAACDgvOC8yMDE5CAAAAAkzLzMxLzIwMTAJAAAAATCOiyjOQRzXCGkSJRBCHNcIKkNJUS5UU0U6ODgwNC5JUV9JTlRFUkVTVF9JTlZFU1RfSU5DLkZZMjAxOAEAAABZXA0AAgAAAAQyNDE5AQgAAAAFAAAAATEBAAAACjE5NTE4NjYwNDkDAAAAAjc5AgAAAAI2NQQAAAABMAcAAAAIOC84LzIwMTkIAAAACjEyLzMxLzIwMTgJAAAAATDzjfTKQRzXCOlszBBCHNcIHkNJUS5UU0U6ODgwMy5JUV9aX1NDT1JFLkZZMjAxNAEAAACKaw0AAgAAAAgwLjUxMzI4NQEIAAAABQAAAAExAQAAAAoxNjg3MzQyODcxAwAAAAI3OQIAAAAGMTAwMTIzBAAAAAEw</t>
  </si>
  <si>
    <t>BwAAAAg4LzgvMjAxOQgAAAAJMy8zMS8yMDE0CQAAAAEwotDjxUEc1wgLcKERQhzXCClDSVEuVFNFOjg4MDMuSVFfSU5WRVNUX1NFQ1VSSVRZX0NGLkZZMjAxMgEAAACKaw0AAwAAAAAAQe8qzkEc1whFUPcPQhzXCCdDSVEuU0VISzoxNi5JUV9GSVhFRF9BU1NFVF9UVVJOUy5GWTIwMDcBAAAAFkYGAAIAAAAHMS42MDM4NwEIAAAABQAAAAExAQAAAAk3MDc2MzUxNjEDAAAAAjY0AgAAAAQ0MDY2BAAAAAEwBwAAAAg4LzgvMjAxOQgAAAAJNi8zMC8yMDA3CQAAAAEw7kruxEEc1whURrkRQhzXCCBDSVEuU0VISzoxMi5JUV9FQklUREFfSU5ULkZZMjAwNwEAAACeWw0AAgAAAAg1Ljc0MjEyNQEIAAAABQAAAAExAQAAAAk3MDkwOTQ0MDMDAAAAAjY0AgAAAAQ0MTkwBAAAAAEwBwAAAAg4LzgvMjAxOQgAAAAJNi8zMC8yMDA3CQAAAAEwcccNx0Ec1wjTCr4RQhzXCCFDSVEuVFNFOjg4MDEuSVFfQ0FTSF9GSU5BTi5GWTIwMTQBAAAAXVoNAAIAAAAHLTEyMzcxMwEIAAAABQAAAAExAQAAAAoxNzU3OTQ3NzcxAwAAAAI3OQIAAAAEMjAwNAQAAAABMAcAAAAIOC84LzIwMTkIAAAACTMvMzEvMjAxNAkAAAABMMqc1c9BHNcIEHrvD0Ic1wgnQ0lRLlRTRTo4ODMwLklRX1RPVEFMX1JFVi5GWTIwMDkuLi4uSlBZAQAAAEJYDQACAAAABjY5NTI0MAEIAAAABQAAAAExAQAAAAoxNDE4MzQzNDA0AwAAAAI3OQIAAAACMjgEAAAA</t>
  </si>
  <si>
    <t>ATAHAAAACDgvOC8yMDE5CAAAAAkzLzMxLzIwMDkJAAAAATCvqkLEQRzXCCXh1RFCHNcIJENJUS5UU0U6MzAwMy5JUV9FUVVJVFlfTUVUSE9ELkZZMjAwOAEAAACHZAsCAgAAAAkxOTE4Ny4yMzkBCAAAAAUAAAABMQEAAAAKMTM1MDA3MTcyMwMAAAACNzkCAAAABDMwNjMEAAAAATAHAAAACDgvOC8yMDE5CAAAAAoxMi8zMS8yMDA4CQAAAAEwlTC1zkEc1wjNo64QQhzXCCFDSVEuVFNFOjg4MDEuSVFfTkVUX0NIQU5HRS5GWTIwMTQBAAAAXVoNAAIAAAAFMjU3NDgBCAAAAAUAAAABMQEAAAAKMTc1Nzk0Nzc3MQMAAAACNzkCAAAABDIwOTMEAAAAATAHAAAACDgvOC8yMDE5CAAAAAkzLzMxLzIwMTQJAAAAATDKnNXPQRzXCLHWrA9CHNcIJENJUS5UU0U6MzAwMy5JUV9PVEhFUl9MSUFCX0xULkZZMjAxMQEAAACHZAsCAgAAAAUzMjY2OAEIAAAABQAAAAExAQAAAAoxNTQzNzcxNzU4AwAAAAI3OQIAAAAEMTA2MgQAAAABMAcAAAAIOC84LzIwMTkIAAAACjEyLzMxLzIwMTEJAAAAATDakrfOQRzXCJx3HhBCHNcII0NJUS5UU0U6ODgwMy5JUV9QRV9FWENMLi4yMDEyLzAzLzMxAQAAAIprDQACAAAACDMxLjA2MjQ4AQcAAAAFAAAAATEBAAAACjE1MDk5MTU4MDgDAAAAATACAAAABjEwMDAyNwQAAAABMAcAAAAJMy8zMC8yMDEyCAAAAAkzLzMwLzIwMTK07ovpQRzXCMCyqQ9CHNcIJkNJUS5TRUhLOjE3LklRX0VCSVRE</t>
  </si>
  <si>
    <t>QV9DQVBFWF9JTlQuRlkyMDEzAQAAAFNgAgACAAAABzQuMDcxNzMBCAAAAAUAAAABMQEAAAAKMTcwMjMyNzA0OQMAAAACNjQCAAAABDQxOTEEAAAAATAHAAAACDgvOC8yMDE5CAAAAAk2LzMwLzIwMTMJAAAAATBSSEDEQRzXCMwH3RFCHNcIJENJUS5UU0U6ODgzMC5JUV9FUVVJVFlfTUVUSE9ELkZZMjAxNwEAAABCWA0AAwAAAAAAnBAJzEEc1wii5EUQQhzXCCNDSVEuVFNFOjg4MzAuSVFfRklOSVNIRURfSU5WLkZZMjAxMwEAAABCWA0AAwAAAAAAte+QzEEc1whhsXYQQhzXCCRDSVEuVFNFOjg4MDIuSVFfTUFSS0VUQ0FQLjIwMTkvMDMvMzEBAAAAYVUNAAIAAAANMjc4MzkwMy41OTczNgEGAAAABQAAAAExAQAAAAoxOTQ1MTQyOTM4AwAAAAI3OQIAAAAGMTAwMDU0BAAAAAEwBwAAAAkzLzMxLzIwMTmrQfbqQRzXCJROkBRCHNcIKUNJUS5TRUhLOjE3LklRX1RPVEFMX0NPTU1PTl9FUVVJVFkuRlkyMDEzAQAAAFNgAgACAAAACDEzOTEzMC42AQgAAAAFAAAAATEBAAAACjE3MDIzMjcwNDkDAAAAAjY0AgAAAAQxMDA2BAAAAAEwBwAAAAg4LzgvMjAxOQgAAAAJNi8zMC8yMDEzCQAAAAEwmqDTx0Ec1whI7FMRQhzXCBxDSVEuU0VISzoxNy5JUV9SRF9FWFAuRlkyMDEyAQAAAFNgAgADAAAAAACaoNPHQRzXCCGKLxFCHNcIKUNJUS5UU0U6ODgwNi5JUV9EQVlTX0lOVkVOVE9SWV9PVVQuRlkyMDEzAQAAAItgDQAC</t>
  </si>
  <si>
    <t>AAAACDAuNjE4Njc1AQgAAAAFAAAAATEBAAAACjE2MjU5NzUxNjQDAAAAAjc5AgAAAAQ0MDM1BAAAAAEwBwAAAAg4LzgvMjAxOQgAAAAJMy8zMS8yMDEzCQAAAAEw7DLmxUEc1whRSZoRQhzXCCdDSVEuVFNFOjMyMzEuSVFfTUFSS0VUQ0FQLjIwMTAvMy8zMS5KUFkBAAAAUOa3AQIAAAANMjc0NDQ5LjQzODc3NAEGAAAABQAAAAExAQAAAAoxMzIxODc5NTIwAwAAAAI3OQIAAAAGMTAwMDU0BAAAAAEwBwAAAAkzLzMxLzIwMTDro/jqQRzXCE2+h0tCHNcIJUNJUS5UU0U6ODgwMi5JUV9ESUxVVF9FUFNfRVhDTC5GWTIwMDkBAAAAYVUNAAIAAAAEMzIuOQEIAAAABQAAAAExAQAAAAoxMzgyNzYzNTY1AwAAAAI3OQIAAAADMTQyBAAAAAEwBwAAAAg4LzgvMjAxOQgAAAAJMy8zMS8yMDA5CQAAAAEwf+RUz0Ec1wjIHLMPQhzXCBxDSVEuVFNFOjg4MDMuSVFfREFfQ0YuRlkyMDA4AQAAAIprDQACAAAABDUxNTQBCAAAAAUAAAABMQEAAAAKMTA2Njc0MTQxNgMAAAACNzkCAAAABDIxNjAEAAAAATAHAAAACDgvOC8yMDE5CAAAAAkzLzMxLzIwMDgJAAAAATCOiyjOQRzXCPVcIBBCHNcIGUNJUS5UU0U6MzAwMy5JUV9BUC5GWTIwMTYBAAAAh2QLAgMAAAAAAI6LKM5BHNcID/YWEEIc1wglQ0lRLlRTRTo4ODA2LklRX0xUX0RFQlRfSVNTVUVELkZZMjAxMAEAAACLYA0AAgAAAAUyMDAwMAEIAAAABQAAAAExAQAAAAoxMzgx</t>
  </si>
  <si>
    <t>NTIyNjI2AwAAAAI3OQIAAAAEMjAzNAQAAAABMAcAAAAIOC84LzIwMTkIAAAACTMvMzEvMjAxMAkAAAABMHxFD81BHNcIafR+EEIc1wgZQ0lRLlRTRTozMjMxLklRX1JFLkZZMjAxOAEAAABQ5rcBAgAAAAYyNzUyOTkBCAAAAAUAAAABMQEAAAAKMTg5NDgzMjI1MgMAAAACNzkCAAAABDEyMjIEAAAAATAHAAAACDgvOC8yMDE5CAAAAAkzLzMxLzIwMTgJAAAAATD+bHzLQRzXCLctlhBCHNcIHUNJUS5UU0U6MzIzMS5JUV9HQV9FWFAuRlkyMDEwAQAAAFDmtwEDAAAAAAAg/fXLQRzXCB/7jxBCHNcIJENJUS5TRUhLOjE3LklRX1NQRUNJQUxfRElWX0NGLkZZMjAxMQEAAABTYAIAAwAAAAAAmqDTx0Ec1whch0cRQhzXCCtDSVEuU0VISzoxNy5JUV9JTVBVVF9PUEVSX0xFQVNFX0RFUFIuRlkyMDE2AQAAAFNgAgACAAAACjgzNy43NTE3NDUBCAAAAAUAAAABMQEAAAAKMTg2MjEwODk4NgMAAAACNjQCAAAABTIxNjczBAAAAAEwBwAAAAg4LzgvMjAxOQgAAAAJNi8zMC8yMDE2CQAAAAEwfiy+x0Ec1wjIzm8RQhzXCDRDSVEuVFNFOjg4MDQuSVFfVE9UQUxfT1VUU1RBTkRJTkdfRklMSU5HX0RBVEUuRlkyMDEyAQAAAFlcDQACAAAABzIxNS4zMDkBBAAAAAUAAAABNQEAAAAKMTU5OTgxMDA4MgIAAAAFMjQxNTMGAAAAATCNQObKQRzXCLMa4hBCHNcIF0NJUS4uSVFfTFRfREVCVF9JU1NVRUQuBQAAAAEAAAAIAAAAFChJ</t>
  </si>
  <si>
    <t>bnZhbGlkIElkZW50aWZpZXIppHMd9EEc1wikcx30QRzXCDRDSVEuVFNFOjg4MDEuSVFfVE9UQUxfT1VUU1RBTkRJTkdfRklMSU5HX0RBVEUuRlkyMDEyAQAAAF1aDQACAAAABzg3OC4zMjYBBAAAAAUAAAABNQEAAAAKMTU1NTcwNDQzMQIAAAAFMjQxNTMGAAAAATDoNXLQQRzXCAJf8Q9CHNcIJUNJUS5UU0U6MzAwMy5JUV9TUEVDSUFMX0RJVl9DRi5GWTIwMDcBAAAAh2QLAgMAAAAAAJUwtc5BHNcI34EjEEIc1wguQ0lRLlRTRTo4ODAzLklRX1RPVEFMX0RFQlRfRUJJVERBX0NBUEVYLkZZMjAxNwEAAACKaw0AAwAAAAJOTQEIAAAABQAAAAExAQAAAAoxODQ4NjczMzMwAwAAAAI3OQIAAAAFMjMzMTMEAAAAATAHAAAACDgvOC8yMDE5CAAAAAkzLzMxLzIwMTcJAAAAATCi0OPFQRzXCNMKvhFCHNcIGUNJUS5UU0U6ODgwMS5JUV9HUC5GWTIwMTcBAAAAXVoNAAIAAAAGMzk1OTc4AQgAAAAFAAAAATEBAAAACjE4NTYzNjY3NjgDAAAAAjc5AgAAAAIxMAQAAAABMAcAAAAIOC84LzIwMTkIAAAACTMvMzEvMjAxNwkAAAABMIIA2M9BHNcIOXHbD0Ic1wgfQ0lRLlNFSEs6MTYuSVFfQlVJTERJTkdTLkZZMjAwNwEAAAAWRgYAAgAAAAQ2NDE0AQgAAAAFAAAAATEBAAAACTcwNzYzNTE2MQMAAAACNjQCAAAABDMwMjMEAAAAATAHAAAACDgvOC8yMDE5CAAAAAk2LzMwLzIwMDcJAAAAATAjqd3JQRzXCBrLERFCHNcIJENJ</t>
  </si>
  <si>
    <t>US5TRUhLOjEyLklRX0JBU0lDX0VQU19FWENMLkZZMjAwOAEAAACeWw0AAgAAAAgzLjg2OTQ0MgEIAAAABQAAAAExAQAAAAoxMzU2MzU2NDU1AwAAAAI2NAIAAAAEMzA2NAQAAAABMAcAAAAIOC84LzIwMTkIAAAACTYvMzAvMjAwOAkAAAABMPBD+slBHNcI6WzMEEIc1wgpQ0lRLlRTRTozMjMxLklRX0FTU0VUX1dSSVRFRE9XTl9DRi5GWTIwMTUBAAAAUOa3AQMAAAAAAP5sfMtBHNcIN0CiEEIc1wglQ0lRLlRTRTozMDAzLklRX0RJTFVUX0VQU19FWENMLkZZMjAxNgEAAACHZAsCAgAAAAU1Mi45OAEIAAAABQAAAAExAQAAAAoxODM0NzcxNzA3AwAAAAI3OQIAAAADMTQyBAAAAAEwBwAAAAg4LzgvMjAxOQgAAAAKMTIvMzEvMjAxNgkAAAABMI6LKM5BHNcI0PSuEEIc1wgrQ0lRLlRTRTo4ODAzLklRX05JX0FWQUlMX0VYQ0xfTUFSR0lOLkZZMjAxOAEAAACKaw0AAgAAAAcxNi4xNzIyAQgAAAAFAAAAATEBAAAACjE4OTUwMDIxNTMDAAAAAjc5AgAAAAQ0MTgyBAAAAAEwBwAAAAg4LzgvMjAxOQgAAAAJMy8zMS8yMDE4CQAAAAEw7DLmxUEc1whG0qMRQhzXCCdDSVEuVFNFOjg4MDQuSVFfQ0hBTkdFX0lOVkVOVE9SWS5GWTIwMDcBAAAAWVwNAAIAAAAGLTQ5MTYxAQgAAAAFAAAAATEBAAAACTgxMTgwNDk4MwMAAAACNzkCAAAABDIwOTkEAAAAATAHAAAACDgvOC8yMDE5CAAAAAoxMi8zMS8yMDA3CQAAAAEwR89+</t>
  </si>
  <si>
    <t>y0Ec1wiyFJMQQhzXCB5DSVEuU0VISzo0LklRX0xUX0lOVkVTVC5GWTIwMTMBAAAAYFYNAAIAAAAFNDUzNTgBCAAAAAUAAAABMQEAAAAKMTcyODIzNDQzNAMAAAACNjQCAAAABDEwNTQEAAAAATAHAAAACDgvOC8yMDE5CAAAAAoxMi8zMS8yMDEzCQAAAAEwD8TGyEEc1wjdVPkQQhzXCC1DSVEuU0VISzo0LklRX0lNUFVUX09QRVJfTEVBU0VfSU5UX0VYUC5GWTIwMDkBAAAAYFYNAAIAAAAIMTYuOTU0NTYBCAAAAAUAAAABMQEAAAAKMTQ0NjAxMjM5NAMAAAACNjQCAAAABTIxNjcyBAAAAAEwBwAAAAg4LzgvMjAxOQgAAAAKMTIvMzEvMjAwOQkAAAABMA/ExshBHNcIeuD6EEIc1wgrQ0lRLlRTRTo4ODAyLklRX1JFVFVSTl9DT01NT05fRVFVSVRZLkZZMjAxNAEAAABhVQ0AAgAAAAY1LjAwNDQBCAAAAAUAAAABMQEAAAAKMTY4NzA0NDYzNAMAAAACNzkCAAAABTMzMzIwBAAAAAEwBwAAAAg4LzgvMjAxOQgAAAAJMy8zMS8yMDE0CQAAAAEw2LvvxUEc1wiXI3QRQhzXCBtDSVEuVFNFOjg4MDQuSVFfQVBJQy5GWTIwMDgBAAAAWVwNAAIAAAAFNzU0NTMBCAAAAAUAAAABMQEAAAAKMTM1NTc2NzEyNwMAAAACNzkCAAAABDEwODQEAAAAATAHAAAACDgvOC8yMDE5CAAAAAoxMi8zMS8yMDA4CQAAAAEwUt7jykEc1whOSrMQQhzXCChDSVEuVFNFOjg4MDEuSVFfVE9UQUxfREVCVC5GWTIwMDkuLi4uSlBZAQAAAF1aDQAC</t>
  </si>
  <si>
    <t>AAAABzE3MzM1NTgBCAAAAAUAAAABMQEAAAAKMTM4MjUwNDMxNAMAAAACNzkCAAAABDQxNzMEAAAAATAHAAAACDgvOC8yMDE5CAAAAAkzLzMxLzIwMDkJAAAAATDya2bEQRzXCHMu5BFCHNcIKkNJUS5UU0U6ODgwNC5JUV9JTkNfVEFYX1BBWV9DVVJSRU5ULkZZMjAxMAEAAABZXA0AAgAAAAQxNzk4AQgAAAAFAAAAATEBAAAACjE0NDAyMjU0NjYDAAAAAjc5AgAAAAQxMDk0BAAAAAEwBwAAAAg4LzgvMjAxOQgAAAAKMTIvMzEvMjAxMAkAAAABMI1A5spBHNcIBVGqEEIc1wgmQ0lRLlRTRTo4ODAxLklRX0RFRl9UQVhfTElBQl9MVC5GWTIwMDkBAAAAXVoNAAIAAAAGMTg4NDQ1AQgAAAAFAAAAATEBAAAACjEzODI1MDQzMTQDAAAAAjc5AgAAAAQxMDI3BAAAAAEwBwAAAAg4LzgvMjAxOQgAAAAJMy8zMS8yMDA5CQAAAAEw36Rw0EEc1whDH9sPQhzXCCRDSVEuVFNFOjg4MDMuSVFfQ0FTSF9JTlRFUkVTVC5GWTIwMTgBAAAAimsNAAIAAAAEMTI3NgEIAAAABQAAAAExAQAAAAoxODk1MDAyMTUzAwAAAAI3OQIAAAAEMzAyOAQAAAABMAcAAAAIOC84LzIwMTkIAAAACTMvMzEvMjAxOAkAAAABMGhypc1BHNcIoVBhEEIc1wgjQ0lRLlRTRTo4ODA0LklRX0VCSVRBX01BUkdJTi5GWTIwMTABAAAAWVwNAAIAAAAHMTIuMjI4NQEIAAAABQAAAAExAQAAAAoxNDQwMjI1NDY2AwAAAAI3OQIAAAAENDQxOQQAAAABMAcAAAAI</t>
  </si>
  <si>
    <t>OC84LzIwMTkIAAAACjEyLzMxLzIwMTAJAAAAATBxxw3HQRzXCAtwoRFCHNcIH0NJUS5TRUhLOjEyLklRX1NUX0lOVkVTVC5GWTIwMDkBAAAAnlsNAAMAAAAAAPBD+slBHNcI12LVEEIc1wgnQ0lRLlRTRTo4ODMwLklRX0NGT19DVVJSRU5UX0xJQUIuRlkyMDE2AQAAAEJYDQACAAAACDAuMTE1NDU0AQgAAAAFAAAAATEBAAAACjE4MDgzMTI5NDEDAAAAAjc5AgAAAAQ0MTg1BAAAAAEwBwAAAAg4LzgvMjAxOQgAAAAJMy8zMS8yMDE2CQAAAAEw7DLmxUEc1whbQ9gRQhzXCBlDSVEuVFNFOjg4MDMuSVFfUkUuRlkyMDEyAQAAAIprDQACAAAABTE3MTIwAQgAAAAFAAAAATEBAAAACjE1NTUwMTE5NTIDAAAAAjc5AgAAAAQxMjIyBAAAAAEwBwAAAAg4LzgvMjAxOQgAAAAJMy8zMS8yMDEyCQAAAAEwQe8qzkEc1wjL3ywQQhzXCB9DSVEuVFNFOjMwMDMuSVFfQVJfVFVSTlMuRlkyMDE1AQAAAIdkCwICAAAACTI1LjExOTEyNQEIAAAABQAAAAExAQAAAAoxNzg0MTg0NDAwAwAAAAI3OQIAAAAENDAwMQQAAAABMAcAAAAIOC84LzIwMTkIAAAACjEyLzMxLzIwMTUJAAAAATD/HfLFQRzXCMcNnxFCHNcIKENJUS5UU0U6ODgzMC5JUV9UT1RBTF9ESVZfUEFJRF9DRi5GWTIwMTgBAAAAQlgNAAIAAAAGLTEyMzI0AQgAAAAFAAAAATEBAAAACjE4OTUxODM4ODEDAAAAAjc5AgAAAAQyMDIyBAAAAAEwBwAAAAg4LzgvMjAxOQgA</t>
  </si>
  <si>
    <t>AAAJMy8zMS8yMDE4CQAAAAEwnBAJzEEc1whHu5cQQhzXCCRDSVEuVFNFOjg4MDQuSVFfSU5DX0VRVUlUWV9DRi5GWTIwMTYBAAAAWVwNAAIAAAAFLTE4NDIBCAAAAAUAAAABMQEAAAAKMTgzNDc3MTY0MgMAAAACNzkCAAAABDIwODYEAAAAATAHAAAACDgvOC8yMDE5CAAAAAoxMi8zMS8yMDE2CQAAAAEw8430ykEc1wi2puMQQhzXCCRDSVEuU0VISzoxMi5JUV9ESUxVVF9FUFNfRVhDTC5GWTIwMTUBAAAAnlsNAAIAAAAINC40MTAyNzcBCAAAAAUAAAABMQEAAAAKMTgzODEzNjY5MQMAAAACNjQCAAAAAzE0MgQAAAABMAcAAAAIOC84LzIwMTkIAAAACjEyLzMxLzIwMTUJAAAAATDVRtvJQRzXCON2xxBCHNcIL0NJUS5UU0U6ODgwMy5JUV9PVEhFUl9OT05fT1BFUl9FWFBfU1VQUEwuRlkyMDE4AQAAAIprDQACAAAAAy02MgEIAAAABQAAAAExAQAAAAoxODk1MDAyMTUzAwAAAAI3OQIAAAACODUEAAAAATAHAAAACDgvOC8yMDE5CAAAAAkzLzMxLzIwMTgJAAAAATBocqXNQRzXCKFQYRBCHNcIJkNJUS5UU0U6MzAwMy5JUV9BU1NFVF9XUklURURPV04uRlkyMDA5AQAAAIdkCwICAAAACC0xNjk1Ljg5AQgAAAAFAAAAATEBAAAACjE0Mzk4OTc0MzMDAAAAAjc5AgAAAAIzMgQAAAABMAcAAAAIOC84LzIwMTkIAAAACjEyLzMxLzIwMDkJAAAAATCVMLXOQRzXCEMJORBCHNcIMUNJUS5UU0U6ODgwMy5JUV9DSEFOR0Vf</t>
  </si>
  <si>
    <t>TkVUX1dPUktJTkdfQ0FQSVRBTC5GWTIwMTcBAAAAimsNAAIAAAAEMTQ0NwEIAAAABQAAAAExAQAAAAoxODQ4NjczMzMwAwAAAAI3OQIAAAAENDQyMQQAAAABMAcAAAAIOC84LzIwMTkIAAAACTMvMzEvMjAxNwkAAAABMGhypc1BHNcIPAJ3EEIc1wgsQ0lRLlRTRTozMDAzLklRX05FVF9ERUJUX0VCSVREQV9DQVBFWC5GWTIwMTYBAAAAh2QLAgMAAAACTk0BCAAAAAUAAAABMQEAAAAKMTgzNDc3MTcwNwMAAAACNzkCAAAABTIzMzE0BAAAAAEwBwAAAAg4LzgvMjAxOQgAAAAKMTIvMzEvMjAxNgkAAAABMP8d8sVBHNcIrzeHEUIc1wgeQ0lRLlRTRTo4ODAyLklRX1dJUF9JTlYuRlkyMDE0AQAAAGFVDQACAAAABjMyNjU1MAEIAAAABQAAAAExAQAAAAoxNjg3MDQ0NjM0AwAAAAI3OQIAAAAEMzIxOQQAAAABMAcAAAAIOC84LzIwMTkIAAAACTMvMzEvMjAxNAkAAAABMJMzY89BHNcI/g2+D0Ic1wgmQ0lRLlNFSEs6MTYuSVFfVE9UQUxfUkVWLkZZMjAxMy4uLi5KUFkBAAAAFkYGAAIAAAANNjg4MzIwLjA4Mzc2NAEIAAAABQAAAAExAQAAAAoxNzAxOTI4MDkwAwAAAAI3OQIAAAACMjgEAAAAATAHAAAACDgvOC8yMDE5CAAAAAk2LzMwLzIwMTMJAAAAATCvqkLEQRzXCJoZ8BFCHNcIKENJUS5UU0U6ODgzMC5JUV9UT1RBTF9ERUJUX0lTU1VFRC5GWTIwMTQBAAAAQlgNAAIAAAAGNTcwNDAwAQgAAAAFAAAAATEBAAAA</t>
  </si>
  <si>
    <t>CjE4MDgzMTI5MjcDAAAAAjc5AgAAAAQyMTYxBAAAAAEwBwAAAAg4LzgvMjAxOQgAAAAJMy8zMS8yMDE0CQAAAAEw3OkBzEEc1wjBKzwQQhzXCCJDSVEuU0VISzoxNi5JUV9FQklUQV9NQVJHSU4uRlkyMDE0AQAAABZGBgACAAAABzMyLjQ1NjcBCAAAAAUAAAABMQEAAAAKMTc1OTcyMDI0MwMAAAACNjQCAAAABDQ0MTkEAAAAATAHAAAACDgvOC8yMDE5CAAAAAk2LzMwLzIwMTQJAAAAATDuSu7EQRzXCJiouxFCHNcIKUNJUS5TRUhLOjEyLklRX1RPVEFMX0VRVUlUWS5GWTIwMTQuLi4uSlBZAQAAAJ5bDQACAAAADjM3NTc3NTUuNDM4MzA0AQgAAAAFAAAAATEBAAAACjE3ODgxNDcyNTcDAAAAAjc5AgAAAAQxMjc1BAAAAAEwBwAAAAg4LzgvMjAxOQgAAAAKMTIvMzEvMjAxNAkAAAABMPJrZsRBHNcIOMzhEUIc1wgoQ0lRLlRTRTo4ODAxLklRX1RPVEFMX0RFQlRfRUJJVERBLkZZMjAxOAEAAABdWg0AAgAAAAc4LjI0MDc1AQgAAAAFAAAAATEBAAAACjE4OTUwMDE5NjEDAAAAAjc5AgAAAAQ0MTkyBAAAAAEwBwAAAAg4LzgvMjAxOQgAAAAJMy8zMS8yMDE4CQAAAAEwes3PxkEc1wj1EIARQhzXCCVDSVEuVFNFOjg4MDIuSVFfTkVUX1JFTlRBTF9FWFAuRlkyMDE5AQAAAGFVDQADAAAAAADwlWXPQRzXCLRe4Q9CHNcIKkNJUS5UU0U6ODgwMS5JUV9UT1RBTF9BU1NFVFMuRlkyMDEyLi4uLkpQWQEAAABdWg0AAgAA</t>
  </si>
  <si>
    <t>AAczODY4NDExAQgAAAAFAAAAATEBAAAACjE1NTU3MDQ0MzEDAAAAAjc5AgAAAAQxMDA3BAAAAAEwBwAAAAg4LzgvMjAxOQgAAAAJMy8zMS8yMDEyCQAAAAEw8mtmxEEc1wjMB90RQhzXCCRDSVEuU0VISzoxNy5JUV9MVF9ERUJUX0lTU1VFRC5GWTIwMTgBAAAAU2ACAAIAAAAHMTg5NzcuNgEIAAAABQAAAAExAQAAAAoxOTE1MTkzMDY4AwAAAAI2NAIAAAAEMjAzNAQAAAABMAcAAAAIOC84LzIwMTkIAAAACTYvMzAvMjAxOAkAAAABMMyOwMdBHNcIBIh2EUIc1wgjQ0lRLlNFSEs6NC5JUV9TVF9ERUJUX0lTU1VFRC5GWTIwMTIBAAAAYFYNAAMAAAAAAA/ExshBHNcImIJQEUIc1wgXQ0lRLlNFSEs6NC5JUV9BUC5GWTIwMTEBAAAAYFYNAAIAAAADNjMwAQgAAAAFAAAAATEBAAAACjE2MTQ2NTA1NDEDAAAAAjY0AgAAAAQxMDE4BAAAAAEwBwAAAAg4LzgvMjAxOQgAAAAKMTIvMzEvMjAxMQkAAAABMA/ExshBHNcIlrBsEUIc1wgsQ0lRLlRTRTozMDAzLklRX05FVF9ERUJUX0VCSVREQV9DQVBFWC5GWTIwMDgBAAAAh2QLAgIAAAAKMjMwLjY4MTAzOQEIAAAABQAAAAExAQAAAAoxMzUwMDcxNzIzAwAAAAI3OQIAAAAFMjMzMTQEAAAAATAHAAAACDgvOC8yMDE5CAAAAAoxMi8zMS8yMDA4CQAAAAEw2LvvxUEc1wj++4sRQhzXCCBDSVEuVFNFOjMwMDMuSVFfUkRfRVhQX0ZOLkZZMjAwOAEAAACHZAsCAwAAAAAAlTC1</t>
  </si>
  <si>
    <t>zkEc1wgHqRsQQhzXCChDSVEuVFNFOjg4MDEuSVFfVE9UQUxfRElWX1BBSURfQ0YuRlkyMDEwAQAAAF1aDQACAAAABi0xOTMxNwEIAAAABQAAAAExAQAAAAoxMzgyNTA1MjQ1AwAAAAI3OQIAAAAEMjAyMgQAAAABMAcAAAAIOC84LzIwMTkIAAAACTMvMzEvMjAxMAkAAAABMI7kcdBBHNcIR9G3D0Ic1wgsQ0lRLlNFSEs6NC5JUV9PVEhFUl9GSU5BTkNFX0FDVF9TVVBQTC5GWTIwMTYBAAAAYFYNAAIAAAAELTYzOAEIAAAABQAAAAExAQAAAAoxODgxNzg4NDUwAwAAAAI2NAIAAAAEMjA1MAQAAAABMAcAAAAIOC84LzIwMTkIAAAACjEyLzMxLzIwMTYJAAAAATClEQjIQRzXCE7FMBFCHNcIJkNJUS5UU0U6ODgwNi5JUV9FWFRSQV9BQ0NfSVRFTVMuRlkyMDA5AQAAAItgDQADAAAAAAB8RQ/NQRzXCDBGTxBCHNcIH0NJUS5UU0U6MzAwMy5JUV9FQlRfRVhDTC5GWTIwMTgBAAAAh2QLAgIAAAAFNzI1MjkBCAAAAAUAAAABMQEAAAAKMTk1MTQ4MTkwNQMAAAACNzkCAAAAATQEAAAAATAHAAAACDgvOC8yMDE5CAAAAAoxMi8zMS8yMDE4CQAAAAEwjosozkEc1wgvmgIQQhzXCCRDSVEuU0VISzoxMi5JUV9SRVRVUk5fQ0FQSVRBTC5GWTIwMTgBAAAAnlsNAAIAAAAFMS41NDcBCAAAAAUAAAABMQEAAAAKMTk1NTA4NjkyNwMAAAACNjQCAAAABDQzNjMEAAAAATAHAAAACDgvOC8yMDE5CAAAAAoxMi8zMS8yMDE4CQAAAAEw</t>
  </si>
  <si>
    <t>7kruxEEc1whv1YQRQhzXCChDSVEuVFNFOjg4MzAuSVFfVE9UQUxfREVCVF9FQklUREEuRlkyMDA5AQAAAEJYDQACAAAACTEyLjI3ODA1OQEIAAAABQAAAAExAQAAAAoxNDE4MzQzNDA0AwAAAAI3OQIAAAAENDE5MgQAAAABMAcAAAAIOC84LzIwMTkIAAAACTMvMzEvMjAwOQkAAAABMOwy5sVBHNcI/vuLEUIc1wgZQ0lRLlRTRTozMDAzLklRX0RPLkZZMjAxMgEAAACHZAsCAwAAAAAAFfW5zkEc1wgP9hYQQhzXCCRDSVEuVFNFOjg4MDYuSVFfRUJJVERBLkZZMjAxNy4uLi5KUFkBAAAAi2ANAAIAAAAFMTgxNzUBCAAAAAUAAAABMQEAAAAKMTg0ODg3OTQ1MAMAAAACNzkCAAAABDQwNTEEAAAAATAHAAAACDgvOC8yMDE5CAAAAAkzLzMxLzIwMTcJAAAAATCvqkLEQRzXCP3y6BFCHNcIIUNJUS5TRUhLOjEyLklRX0NBU0hfSU5WRVNULkZZMjAxMAEAAACeWw0AAgAAAAQxNTM1AQgAAAAFAAAAATEBAAAACjE1NDM0OTUwNDcDAAAAAjY0AgAAAAQyMDA1BAAAAAEwBwAAAAg4LzgvMjAxOQgAAAAKMTIvMzEvMjAxMAkAAAABMPBD+slBHNcIz48QEUIc1wglQ0lRLlNFSEs6MTcuSVFfRklMSU5HX0NVUlJFTkNZLkZZMjAwOAEAAABTYAIAAwAAAANIS0QAVT7Rx0Ec1wiwOD4RQhzXCCNDSVEuU0VISzoxNi5JUV9FUVVJVFlfTUVUSE9ELkZZMjAxMgEAAAAWRgYAAgAAAAU0OTUxNQEIAAAABQAAAAExAQAAAAoxNjQwNTg1</t>
  </si>
  <si>
    <t>MzIxAwAAAAI2NAIAAAAEMzA2MwQAAAABMAcAAAAIOC84LzIwMTkIAAAACTYvMzAvMjAxMgkAAAABMKGGmMlBHNcIrsEWEUIc1wgjQ0lRLlNFSEs6NC5JUV9MVF9ERUJUX0lTU1VFRC5GWTIwMDkBAAAAYFYNAAIAAAAENzc2OQEIAAAABQAAAAExAQAAAAoxNDQ2MDEyMzk0AwAAAAI2NAIAAAAEMjAzNAQAAAABMAcAAAAIOC84LzIwMTkIAAAACjEyLzMxLzIwMDkJAAAAATAPxMbIQRzXCEYNChFCHNcIJUNJUS5UU0U6ODgwMy5JUV9PVEhFUl9DTF9TVVBQTC5GWTIwMTYBAAAAimsNAAIAAAAEMTg2NwEIAAAABQAAAAExAQAAAAoxNzk4Njk5NzM1AwAAAAI3OQIAAAAEMTA1NwQAAAABMAcAAAAIOC84LzIwMTkIAAAACTMvMzEvMjAxNgkAAAABMC0Qo81BHNcIfehzEEIc1wgpQ0lRLlRTRTo4ODA0LklRX1RPVEFMX0RFQlRfQ0FQSVRBTC5GWTIwMTYBAAAAWVwNAAIAAAAHNjguOTEyNAEIAAAABQAAAAExAQAAAAoxODM0NzcxNjQyAwAAAAI3OQIAAAAENDE4NgQAAAABMAcAAAAIOC84LzIwMTkIAAAACjEyLzMxLzIwMTYJAAAAATBxxw3HQRzXCPD1yRFCHNcIIENJUS5UU0U6ODgwMi5JUV9ESVZfU0hBUkUuRlkyMDE1AQAAAGFVDQACAAAAAjE0AQgAAAAFAAAAATEBAAAACjE3NDU5MTY3MzcDAAAAAjc5AgAAAAQzMDU4BAAAAAEwBwAAAAg4LzgvMjAxOQgAAAAJMy8zMS8yMDE1CQAAAAEwkzNjz0Ec1wiLh+kPQhzX</t>
  </si>
  <si>
    <t>CCdDSVEuU0VISzoxNy5JUV9UT1RBTF9MSUFCX0VRVUlUWS5GWTIwMDkBAAAAU2ACAAIAAAAIMTc2NTE5LjMBCAAAAAUAAAABMQEAAAAKMTQwNjgzMDI2MwMAAAACNjQCAAAABDEwMTMEAAAAATAHAAAACDgvOC8yMDE5CAAAAAk2LzMwLzIwMDkJAAAAATBVPtHHQRzXCBX9LRFCHNcIHENJUS5UU0U6ODgwMS5JUV9EQV9DRi5GWTIwMDMBAAAAXVoNAAIAAAAFMzk3ODIBCAAAAAUAAAABMQEAAAAJMzQzNTI1MzcxAwAAAAI3OQIAAAAEMjE2MAQAAAABMAcAAAAIOC84LzIwMTkIAAAACTMvMzEvMjAwMwkAAAABMPAA9MNBHNcIZS644EEc1wgpQ0lRLlRTRTo4ODA2LklRX0RBWVNfSU5WRU5UT1JZX09VVC5GWTIwMTUBAAAAi2ANAAIAAAAIMC43MjE2MDUBCAAAAAUAAAABMQEAAAAKMTc0NTM3ODQ5MAMAAAACNzkCAAAABDQwMzUEAAAAATAHAAAACDgvOC8yMDE5CAAAAAkzLzMxLzIwMTUJAAAAATDsMubFQRzXCOWElRFCHNcIIkNJUS5TRUhLOjQuSVFfRUJJVERBX01BUkdJTi5GWTIwMTUBAAAAYFYNAAIAAAAGMzkuODE0AQgAAAAFAAAAATEBAAAACjE4MzQ1MjMzMjMDAAAAAjY0AgAAAAQ0MDQ3BAAAAAEwBwAAAAg4LzgvMjAxOQgAAAAKMTIvMzEvMjAxNQkAAAABMDit8MRBHNcIVEa5EUIc1wglQ0lRLlRTRTozMjMxLklRX0dXX0lOVEFOX0FNT1JULkZZMjAxNwEAAABQ5rcBAwAAAAAA/mx8y0Ec1wggAKoQQhzX</t>
  </si>
  <si>
    <t>CCRDSVEuVFNFOjMyMzEuSVFfRUJJVERBX01BUkdJTi5GWTIwMTMBAAAAUOa3AQIAAAAGMTMuODcyAQgAAAAFAAAAATEBAAAACjE2MjU0NTc1NDgDAAAAAjc5AgAAAAQ0MDQ3BAAAAAEwBwAAAAg4LzgvMjAxOQgAAAAJMy8zMS8yMDEzCQAAAAEwcccNx0Ec1wijNKYRQhzXCCNDSVEuU0VISzoxMi5JUV9TQUxFX0lOVEFOX0NGLkZZMjAxMwEAAACeWw0AAwAAAAAA8EP6yUEc1wi2puMQQhzXCCNDSVEuVFNFOjg4MDQuSVFfQkFTSUNfV0VJR0hULkZZMjAxMwEAAABZXA0AAgAAAAcyMTQuODYzAI1A5spBHNcIuDPlEEIc1wgZQ0lRLlRTRTo4ODA2LklRX0FSLkZZMjAxNAEAAACLYA0AAgAAAAM5MjABCAAAAAUAAAABMQEAAAAKMTY4NjYzODM2MwMAAAACNzkCAAAABDEwMjEEAAAAATAHAAAACDgvOC8yMDE5CAAAAAkzLzMxLzIwMTQJAAAAATB8RQ/NQRzXCLmBsBBCHNcIJ0NJUS5UU0U6ODgwMS5JUV9DSEFOR0VfSU5WRU5UT1JZLkZZMjAwMgEAAABdWg0AAgAAAAQyOTg4AQgAAAAFAAAAATEBAAAACDU0MzUyNjg5AwAAAAI3OQIAAAAEMjA5OQQAAAABMAcAAAAIOC84LzIwMTkIAAAACTMvMzEvMjAwMgkAAAABMPAA9MNBHNcISVig4EEc1wgnQ0lRLlRTRTo4ODAzLklRX0VCSVREQV9DQVBFWF9JTlQuRlkyMDA4AQAAAIprDQADAAAAAk5NAQgAAAAFAAAAATEBAAAACjEwNjY3NDE0MTYDAAAAAjc5AgAAAAQ0MTkx</t>
  </si>
  <si>
    <t>BAAAAAEwBwAAAAg4LzgvMjAxOQgAAAAJMy8zMS8yMDA4CQAAAAEw/x3yxUEc1wjsgbQRQhzXCChDSVEuVFNFOjg4MDQuSVFfVE9UQUxfTElBQl9FUVVJVFkuRlkyMDEzAQAAAFlcDQACAAAABjkzODE2MQEIAAAABQAAAAExAQAAAAoxNjY4NjQzNTc2AwAAAAI3OQIAAAAEMTAxMwQAAAABMAcAAAAIOC84LzIwMTkIAAAACjEyLzMxLzIwMTMJAAAAATCNQObKQRzXCJZD1xBCHNcIIUNJUS5UU0U6ODgwNC5JUV9JTkNfRVFVSVRZLkZZMjAwOQEAAABZXA0AAgAAAAQtMjExAQgAAAAFAAAAATEBAAAACjE0NDAyMjUzMDIDAAAAAjc5AgAAAAI0NwQAAAABMAcAAAAIOC84LzIwMTkIAAAACjEyLzMxLzIwMDkJAAAAATBS3uPKQRzXCC/RwhBCHNcIJ0NJUS5UU0U6ODgwNC5JUV9ORVRfSU5URVJFU1RfRVhQLkZZMjAwOQEAAABZXA0AAgAAAAUtNzkyMgEIAAAABQAAAAExAQAAAAoxNDQwMjI1MzAyAwAAAAI3OQIAAAADMzY4BAAAAAEwBwAAAAg4LzgvMjAxOQgAAAAKMTIvMzEvMjAwOQkAAAABMFLe48pBHNcIfCSFEEIc1wglQ0lRLlNFSEs6MTcuSVFfQ1VTVE9NX0JFVEEuMjAwOS8wNi8zMAEAAABTYAIAAgAAABAxLjQ5NDIyNzAxMDQ4MDkyAOuj+OpBHNcIYskAEkIc1wgkQ0lRLlRTRTo4ODAyLklRX0lNUEFJUk1FTlRfR1cuRlkyMDEzAQAAAGFVDQADAAAAAABBSFfPQRzXCDlx2w9CHNcII0NJUS5UU0U6ODgwMy5J</t>
  </si>
  <si>
    <t>UV9HUk9TU19NQVJHSU4uRlkyMDEzAQAAAIprDQACAAAABzM0Ljc5NjMBCAAAAAUAAAABMQEAAAAKMTYyNjcyNTkyNgMAAAACNzkCAAAABDQwNzQEAAAAATAHAAAACDgvOC8yMDE5CAAAAAkzLzMxLzIwMTMJAAAAATD/HfLFQRzXCOyBtBFCHNcIIUNJUS5TRUhLOjE3LklRX09USEVSX0lOVEFOLkZZMjAwNwEAAABTYAIAAgAAAAUxNTkuMwEIAAAABQAAAAExAQAAAAk3NTU4MDEzMTQDAAAAAjY0AgAAAAQxMDQwBAAAAAEwBwAAAAg4LzgvMjAxOQgAAAAJNi8zMC8yMDA3CQAAAAEwpREIyEEc1wh6THsRQhzXCC1DSVEuU0VISzoxMi5JUV9UT1RBTF9ERUJUX0VCSVREQV9DQVBFWC5GWTIwMTMBAAAAnlsNAAIAAAAJMTAuNDUwNzQ1AQgAAAAFAAAAATEBAAAACjE3MzEzMjc0OTMDAAAAAjY0AgAAAAUyMzMxMwQAAAABMAcAAAAIOC84LzIwMTkIAAAACjEyLzMxLzIwMTMJAAAAATDuSu7EQRzXCFRGuRFCHNcIIUNJUS5TRUhLOjE3LklRX0dBSU5fSU5WRVNULkZZMjAxNwEAAABTYAIAAgAAAAU3ODEuOAEIAAAABQAAAAExAQAAAAoxOTE1MTkzMDcxAwAAAAI2NAIAAAACNjIEAAAAATAHAAAACDgvOC8yMDE5CAAAAAk2LzMwLzIwMTcJAAAAATB+LL7HQRzXCPO3ZxFCHNcIM0NJUS5UU0U6ODgwMi5JUV9DSEFOR0VfT1RIRVJfTkVUX09QRVJfQVNTRVRTLkZZMjAxMQEAAABhVQ0AAgAAAAQzNzkwAQgAAAAFAAAAATEB</t>
  </si>
  <si>
    <t>AAAACjE0NjI3MTI0ODcDAAAAAjc5AgAAAAQyMDQ1BAAAAAEwBwAAAAg4LzgvMjAxOQgAAAAJMy8zMS8yMDExCQAAAAEwf+RUz0Ec1wh5LNUPQhzXCB1DSVEuVFNFOjg4MDQuSVFfUkRfRVhQLkZZMjAxNwEAAABZXA0AAwAAAAAA8430ykEc1wjLU8kQQhzXCCRDSVEuVFNFOjg4MDIuSVFfU0FMRV9JTlRBTl9DRi5GWTIwMDkBAAAAYVUNAAMAAAAAAH/kVM9BHNcI9R/gD0Ic1wgmQ0lRLlRTRTo4ODAyLklRX0VYVFJBX0FDQ19JVEVNUy5GWTIwMDgBAAAAYVUNAAMAAAAAAH/kVM9BHNcInLvFD0Ic1wghQ0lRLlRTRTozMjMxLklRX0NBU0hfRVFVSVYuRlkyMDE5AQAAAFDmtwECAAAABTgxMzUxAQgAAAAFAAAAATEBAAAACjE5Njk2MDEzMTYDAAAAAjc5AgAAAAQxMDk2BAAAAAEwBwAAAAg4LzgvMjAxOQgAAAAJMy8zMS8yMDE5CQAAAAEwR89+y0Ec1wgwyrkQQhzXCCdDSVEuVFNFOjMwMDMuSVFfQ0FTSF9PUEVSLkZZMjAxMS4uLi5KUFkBAAAAh2QLAgIAAAAFMjA0NTkBCAAAAAUAAAABMQEAAAAKMTU0Mzc3MTc1OAMAAAACNzkCAAAABDIwMDYEAAAAATAHAAAACDgvOC8yMDE5CAAAAAoxMi8zMS8yMDExCQAAAAEwHs5oxEEc1whzLuQRQhzXCCVDSVEuVFNFOjMwMDMuSVFfR0FJTl9BU1NFVFNfQ0YuRlkyMDA3AQAAAIdkCwICAAAACDEwOTAuNTQ3AQgAAAAFAAAAATEBAAAACjEyNDIyNjEzNjYDAAAAAjc5AgAA</t>
  </si>
  <si>
    <t>AAQyMDI2BAAAAAEwBwAAAAg4LzgvMjAxOQgAAAAKMTIvMzEvMjAwNwkAAAABMJUwtc5BHNcIWDw2EEIc1wgpQ0lRLlNFSEs6MTcuSVFfVE9UQUxfQVNTRVRTLkZZMjAxMi4uLi5KUFkBAAAAU2ACAAIAAAAOMjk1MDg4NC45NTI2NjEBCAAAAAUAAAABMQEAAAAKMTY0MTQ4Mzg0MgMAAAACNzkCAAAABDEwMDcEAAAAATAHAAAACDgvOC8yMDE5CAAAAAk2LzMwLzIwMTIJAAAAATDya2bEQRzXCPD1yRFCHNcII0NJUS5TRUhLOjQuSVFfRElMVVRfRVBTX0VYQ0wuRlkyMDExAQAAAGBWDQACAAAACTEwLjEyOTIxMwEIAAAABQAAAAExAQAAAAoxNjE0NjUwNTQxAwAAAAI2NAIAAAADMTQyBAAAAAEwBwAAAAg4LzgvMjAxOQgAAAAKMTIvMzEvMjAxMQkAAAABMA/ExshBHNcIeGz8EEIc1wgbQ0lRLlRTRTozMDAzLklRX0VCSVQuRlkyMDA4AQAAAIdkCwICAAAACTE1NTE4LjE3NQEIAAAABQAAAAExAQAAAAoxMzUwMDcxNzIzAwAAAAI3OQIAAAADNDAwBAAAAAEwBwAAAAg4LzgvMjAxOQgAAAAKMTIvMzEvMjAwOAkAAAABMJUwtc5BHNcIM/XGD0Ic1wgaQ0lRLlRTRTozMDAzLklRX0VCVC5GWTIwMTUBAAAAh2QLAgIAAAAFNDQ1NzMBCAAAAAUAAAABMQEAAAAKMTc4NDE4NDQwMAMAAAACNzkCAAAAAzEzOQQAAAABMAcAAAAIOC84LzIwMTkIAAAACjEyLzMxLzIwMTUJAAAAATCOiyjOQRzXCBO0EBBCHNcII0NJUS5TRUhL</t>
  </si>
  <si>
    <t>OjQuSVFfQkFTSUNfRVBTX0lOQ0wuRlkyMDA5AQAAAGBWDQACAAAACDYuOTkyMDExAQgAAAAFAAAAATEBAAAACjE0NDYwMTIzOTQDAAAAAjY0AgAAAAE5BAAAAAEwBwAAAAg4LzgvMjAxOQgAAAAKMTIvMzEvMjAwOQkAAAABMA/ExshBHNcIORwSEUIc1wgbQ0lRLlNFSEs6MTIuSVFfQ0FQRVguRlkyMDE2AQAAAJ5bDQADAAAAAADVRtvJQRzXCBOe0hBCHNcIKENJUS5UU0U6MzIzMS5JUV9FQVJOSU5HX0NPX01BUkdJTi5GWTIwMTEBAAAAUOa3AQIAAAAFMi4xMTQBCAAAAAUAAAABMQEAAAAKMTQ2MjcxMjQwNgMAAAACNzkCAAAABDQxODEEAAAAATAHAAAACDgvOC8yMDE5CAAAAAkzLzMxLzIwMTEJAAAAATBxxw3HQRzXCKAikxFCHNcIIkNJUS5TRUhLOjQuSVFfQ09NTU9OX0lTU1VFRC5GWTIwMDkBAAAAYFYNAAMAAAAAAA/ExshBHNcI+PwXEUIc1wglQ0lRLlRTRTo4ODAyLklRX1JFVFVSTl9DQVBJVEFMLkZZMjAxNgEAAABhVQ0AAgAAAAYyLjc2NzkBCAAAAAUAAAABMQEAAAAKMTc5ODg5NTAyMQMAAAACNzkCAAAABDQzNjMEAAAAATAHAAAACDgvOC8yMDE5CAAAAAkzLzMxLzIwMTYJAAAAATDYu+/FQRzXCD/qeBFCHNcIJENJUS5UU0U6ODgwNC5JUV9FQklUREEuRlkyMDE2Li4uLkpQWQEAAABZXA0AAgAAAAU1MjI3MQEIAAAABQAAAAExAQAAAAoxODM0NzcxNjQyAwAAAAI3OQIAAAAENDA1MQQAAAABMAcA</t>
  </si>
  <si>
    <t>AAAIOC84LzIwMTkIAAAACjEyLzMxLzIwMTYJAAAAATCvqkLEQRzXCP3y6BFCHNcIGkNJUS5UU0U6ODgzMC5JUV9SRVYuRlkyMDE0AQAAAEJYDQACAAAABjc4MDI3MwEIAAAABQAAAAExAQAAAAoxODA4MzEyOTI3AwAAAAI3OQIAAAADMTEyBAAAAAEwBwAAAAg4LzgvMjAxOQgAAAAJMy8zMS8yMDE0CQAAAAEwte+QzEEc1wh1Dz4QQhzXCCJDSVEuVFNFOjg4MDQuSVFfR0FJTl9BU1NFVFMuRlkyMDE4AQAAAFlcDQACAAAAAjU0AQgAAAAFAAAAATEBAAAACjE5NTE4NjYwNDkDAAAAAjc5AgAAAAI1NgQAAAABMAcAAAAIOC84LzIwMTkIAAAACjEyLzMxLzIwMTgJAAAAATDzjfTKQRzXCLUS0RBCHNcIIENJUS5TRUhLOjE2LklRX0NBU0hfRklOQU4uRlkyMDE1AQAAABZGBgACAAAABi0xMDM0NgEIAAAABQAAAAExAQAAAAoxODEyNjE4NTE3AwAAAAI2NAIAAAAEMjAwNAQAAAABMAcAAAAIOC84LzIwMTkIAAAACTYvMzAvMjAxNQkAAAABMIP84MhBHNcIMZkhEUIc1wgtQ0lRLlNFSEs6MTYuSVFfVE9UQUxfTElBQl9UT1RBTF9BU1NFVFMuRlkyMDE0AQAAABZGBgACAAAABzI0LjY1ODMBCAAAAAUAAAABMQEAAAAKMTc1OTcyMDI0MwMAAAACNjQCAAAABDQxODgEAAAAATAHAAAACDgvOC8yMDE5CAAAAAk2LzMwLzIwMTQJAAAAATDuSu7EQRzXCCLkthFCHNcIKENJUS5UU0U6ODgzMC5JUV9UT1RBTF9ERUJUX0lTU1VF</t>
  </si>
  <si>
    <t>RC5GWTIwMTIBAAAAQlgNAAIAAAAGNDY4MTM1AQgAAAAFAAAAATEBAAAACjE1NTU3MDQ1OTIDAAAAAjc5AgAAAAQyMTYxBAAAAAEwBwAAAAg4LzgvMjAxOQgAAAAJMy8zMS8yMDEyCQAAAAEwte+QzEEc1wjxsrYQQhzXCCBDSVEuVFNFOjg4MzAuSVFfT1RIRVJfUkVWLkZZMjAxMwEAAABCWA0AAwAAAAAAte+QzEEc1whQJkwQQhzXCCxDSVEuU0VISzo0LklRX1RPVEFMX0xJQUJfVE9UQUxfQVNTRVRTLkZZMjAxNQEAAABgVg0AAgAAAAcyOC41NDk1AQgAAAAFAAAAATEBAAAACjE4MzQ1MjMzMjMDAAAAAjY0AgAAAAQ0MTg4BAAAAAEwBwAAAAg4LzgvMjAxOQgAAAAKMTIvMzEvMjAxNQkAAAABMDit8MRBHNcIm6XaEUIc1wgmQ0lRLlNFSEs6NC5JUV9UT1RBTF9ERUJULkZZMjAxOS4uLi5KUFkBAAAAYFYNAAMAAAAAAB7OaMRBHNcIOMzhEUIc1wgdQ0lRLlNFSEs6MTYuSVFfSU5DX1RBWC5GWTIwMTgBAAAAFkYGAAIAAAAEODQwMgEIAAAABQAAAAExAQAAAAoxOTEzMDg2MTM0AwAAAAI2NAIAAAACNzUEAAAAATAHAAAACDgvOC8yMDE5CAAAAAk2LzMwLzIwMTgJAAAAATCD/ODIQRzXCHpMexFCHNcII0NJUS5TRUhLOjQuSVFfR1dfSU5UQU5fQU1PUlQuRlkyMDA3AQAAAGBWDQADAAAAAACD/ODIQRzXCMsK8BBCHNcIHkNJUS5UU0U6ODgwMS5JUV9aX1NDT1JFLkZZMjAxNgEAAABdWg0AAgAAAAgxLjMwMTk5NQEI</t>
  </si>
  <si>
    <t>AAAABQAAAAExAQAAAAoxODU2MzY2Nzc3AwAAAAI3OQIAAAAGMTAwMTIzBAAAAAEwBwAAAAg4LzgvMjAxOQgAAAAJMy8zMS8yMDE2CQAAAAEwes3PxkEc1whv1YQRQhzXCB9DSVEuU0VISzoxNi5JUV9ESVZfU0hBUkUuRlkyMDA3AQAAABZGBgACAAAAAzIuMwEIAAAABQAAAAExAQAAAAk3MDc2MzUxNjEDAAAAAjY0AgAAAAQzMDU4BAAAAAEwBwAAAAg4LzgvMjAxOQgAAAAJNi8zMC8yMDA3CQAAAAEwI6ndyUEc1wiMXAoRQhzXCCVDSVEuVFNFOjg4MDEuSVFfR0FJTl9JTlZFU1RfQ0YuRlkyMDE1AQAAAF1aDQACAAAABS01NjQxAQgAAAAFAAAAATEBAAAACjE4NTYzNjY3NzADAAAAAjc5AgAAAAQyMDkwBAAAAAEwBwAAAAg4LzgvMjAxOQgAAAAJMy8zMS8yMDE1CQAAAAEwypzVz0Ec1wjGjNkPQhzXCBpDSVEuVFNFOjMyMzEuSVFfUkVWLkZZMjAxMAEAAABQ5rcBAgAAAAY0MzQyMjYBCAAAAAUAAAABMQEAAAAKMTQxODI1NTIwMgMAAAACNzkCAAAAAzExMgQAAAABMAcAAAAIOC84LzIwMTkIAAAACTMvMzEvMjAxMAkAAAABMCD99ctBHNcIjye1EEIc1wgeQ0lRLlNFSEs6MTYuSVFfREFfU1VQUEwuRlkyMDE2AQAAABZGBgADAAAAAACD/ODIQRzXCAFEBxFCHNcIGkNJUS5UU0U6ODgwMS5JUV9FQlQuRlkyMDA5AQAAAF1aDQACAAAABjExNTk4MQEIAAAABQAAAAExAQAAAAoxMzgyNTA0MzE0AwAAAAI3OQIAAAAD</t>
  </si>
  <si>
    <t>MTM5BAAAAAEwBwAAAAg4LzgvMjAxOQgAAAAJMy8zMS8yMDA5CQAAAAEw36Rw0EEc1wjW7/IPQhzXCCJDSVEuVFNFOjg4MDEuSVFfQ0FTSF9JTlZFU1QuRlkyMDA5AQAAAF1aDQACAAAABy0xNDE2MzMBCAAAAAUAAAABMQEAAAAKMTM4MjUwNDMxNAMAAAACNzkCAAAABDIwMDUEAAAAATAHAAAACDgvOC8yMDE5CAAAAAkzLzMxLzIwMDkJAAAAATDfpHDQQRzXCEfRtw9CHNcIJkNJUS5UU0U6MzIzMS5JUV9FWFRSQV9BQ0NfSVRFTVMuRlkyMDE4AQAAAFDmtwEDAAAAAAD+bHzLQRzXCNbWtBBCHNcII0NJUS5TRUhLOjQuSVFfTFRfREVCVF9SRVBBSUQuRlkyMDE3AQAAAGBWDQACAAAABi0yODQ0OQEIAAAABQAAAAExAQAAAAoxOTUyNjE0MTcyAwAAAAI2NAIAAAAEMjAzNgQAAAABMAcAAAAIOC84LzIwMTkIAAAACjEyLzMxLzIwMTcJAAAAATClEQjIQRzXCJCsPBFCHNcIK0NJUS5UU0U6MzIzMS5JUV9SRVRVUk5fQ09NTU9OX0VRVUlUWS5GWTIwMTQBAAAAUOa3AQIAAAAGNy43MzQ2AQgAAAAFAAAAATEBAAAACjE2ODY2Mzg0MTUDAAAAAjc5AgAAAAUzMzMyMAQAAAABMAcAAAAIOC84LzIwMTkIAAAACTMvMzEvMjAxNAkAAAABMHHHDcdBHNcI5YSVEUIc1wgmQ0lRLlRTRTozMjMxLklRX0ZJTElOR19DVVJSRU5DWS5GWTIwMTYBAAAAUOa3AQMAAAADSlBZAP5sfMtBHNcIQRKTEEIc1wghQ0lRLlRTRTo4ODAyLklR</t>
  </si>
  <si>
    <t>X1RPVEFMX0xJQUIuRlkyMDEzAQAAAGFVDQACAAAABzMzNDU1MTEBCAAAAAUAAAABMQEAAAAKMTYyNTQ1NzUxNAMAAAACNzkCAAAABDEyNzYEAAAAATAHAAAACDgvOC8yMDE5CAAAAAkzLzMxLzIwMTMJAAAAATBBSFfPQRzXCOnNyA9CHNcIIENJUS5UU0U6MzAwMy5JUV9GVUxMX1RJTUUuRlkyMDA5AQAAAIdkCwICAAAAAzMyNwCVMLXOQRzXCEy91g9CHNcILkNJUS5UU0U6ODgzMC5JUV9UT1RBTF9MSUFCX1RPVEFMX0FTU0VUUy5GWTIwMDgBAAAAQlgNAAIAAAAHODQuNTQyNgEIAAAABQAAAAExAQAAAAoxNDE4MzQzNDMyAwAAAAI3OQIAAAAENDE4OAQAAAABMAcAAAAIOC84LzIwMTkIAAAACTMvMzEvMjAwOAkAAAABMOwy5sVBHNcIKl6OEUIc1wgiQ0lRLlRTRTo4ODAzLklRX0FTU0VUX1RVUk5TLkZZMjAxMgEAAACKaw0AAgAAAAgwLjExNTI3OAEIAAAABQAAAAExAQAAAAoxNTU1MDExOTUyAwAAAAI3OQIAAAAENDE3NwQAAAABMAcAAAAIOC84LzIwMTkIAAAACTMvMzEvMjAxMgkAAAABMP8d8sVBHNcItJmJEUIc1wguQ0lRLlNFSEs6MTYuSVFfT1RIRVJfTk9OX09QRVJfRVhQX1NVUFBMLkZZMjAxOAEAAAAWRgYAAwAAAAAAg/zgyEEc1wiIihkRQhzXCCpDSVEuVFNFOjg4MDMuSVFfSU5URVJFU1RfSU5WRVNUX0lOQy5GWTIwMTQBAAAAimsNAAIAAAADMjY1AQgAAAAFAAAAATEBAAAACjE2ODczNDI4NzED</t>
  </si>
  <si>
    <t>AAAAAjc5AgAAAAI2NQQAAAABMAcAAAAIOC84LzIwMTkIAAAACTMvMzEvMjAxNAkAAAABMEHvKs5BHNcIipINEEIc1wgmQ0lRLlNFSEs6MTIuSVFfRUJJVERBX0NBUEVYX0lOVC5GWTIwMDkBAAAAnlsNAAIAAAAIMy42Nzg3NzcBCAAAAAUAAAABMQEAAAAKMTc3MzgxNjQ4OQMAAAACNjQCAAAABDQxOTEEAAAAATAHAAAACDgvOC8yMDE5CAAAAAoxMi8zMS8yMDA5CQAAAAEwcccNx0Ec1wjTCr4RQhzXCDlDSVEuVFNFOjg4MzAuSVFfQ1VTVE9NX0JFVEEuLTEwNFcuMjAwOC8wMy8zMS4uXk4yMjUuSlBZLkgBAAAAQlgNAAIAAAAQMS4yNTM2ODY4MTU1MDU2MQDro/jqQRzXCJmi+RFCHNcIJ0NJUS5UU0U6ODgwMS5JUV9DRk9fQ1VSUkVOVF9MSUFCLkZZMjAxMwEAAABdWg0AAgAAAAgwLjE1Mjg2MgEIAAAABQAAAAExAQAAAAoxNzU3OTQ3NTA2AwAAAAI3OQIAAAAENDE4NQQAAAABMAcAAAAIOC84LzIwMTkIAAAACTMvMzEvMjAxMwkAAAABMHrNz8ZBHNcID5eoEUIc1wglQ0lRLlRTRTozMjMxLklRX0dXX0lOVEFOX0FNT1JULkZZMjAxMQEAAABQ5rcBAwAAAAAAIP31y0Ec1wiIaK0QQhzXCCRDSVEuU0VISzoxNy5JUV9QUkVGX0RJVl9PVEhFUi5GWTIwMTEBAAAAU2ACAAMAAAAAAFU+0cdBHNcIkKw8EUIc1wgdQ0lRLlRTRTo4ODA0LklRX1JEX0VYUC5GWTIwMDgBAAAAWVwNAAMAAAAAAFLe48pBHNcIYyefEEIc</t>
  </si>
  <si>
    <t>1wgiQ0lRLlRTRTozMjMxLklRX0dBSU5fQVNTRVRTLkZZMjAxNQEAAABQ5rcBAgAAAAMyMDYBCAAAAAUAAAABMQEAAAAKMTc0NTkxNjczNgMAAAACNzkCAAAAAjU2BAAAAAEwBwAAAAg4LzgvMjAxOQgAAAAJMy8zMS8yMDE1CQAAAAEw/mx8y0Ec1wj5w6gQQhzXCCRDSVEuU0VISzoxNi5JUV9DQVBJVEFMX0xFQVNFUy5GWTIwMDkBAAAAFkYGAAMAAAAAAGsklslBHNcIlsr3EEIc1wgdQ0lRLlRTRTozMjMxLklRX1JEX0VYUC5GWTIwMTIBAAAAUOa3AQMAAAAAACD99ctBHNcIH/uPEEIc1wglQ0lRLlRTRTo4ODAxLklRX09USEVSX0NBX1NVUFBMLkZZMjAwOQEAAABdWg0AAgAAAAYxMDkzODYBCAAAAAUAAAABMQEAAAAKMTM4MjUwNDMxNAMAAAACNzkCAAAABDEwNTUEAAAAATAHAAAACDgvOC8yMDE5CAAAAAkzLzMxLzIwMDkJAAAAATDfpHDQQRzXCF1atA9CHNcIH0NJUS5TRUhLOjEyLklRX1RPVEFMX1JFVi5GWTIwMDgBAAAAnlsNAAIAAAAFMTM0OTIBCAAAAAUAAAABMQEAAAAKMTM1NjM1NjQ1NQMAAAACNjQCAAAAAjI4BAAAAAEwBwAAAAg4LzgvMjAxOQgAAAAJNi8zMC8yMDA4CQAAAAEw8EP6yUEc1wi8hs8QQhzXCBtDSVEuVFNFOjg4MDQuSVFfQVBJQy5GWTIwMTUBAAAAWVwNAAIAAAAFNjY0NzkBCAAAAAUAAAABMQEAAAAKMTc4NDQ5NjEyMQMAAAACNzkCAAAABDEwODQEAAAAATAHAAAACDgvOC8yMDE5</t>
  </si>
  <si>
    <t>CAAAAAoxMi8zMS8yMDE1CQAAAAEw8430ykEc1wjbfu4QQhzXCCVDSVEuVFNFOjg4MDQuSVFfUFJFRl9ESVZfT1RIRVIuRlkyMDE4AQAAAFlcDQADAAAAAADzjfTKQRzXCLgz5RBCHNcII0NJUS5UU0U6MzIzMS5JUV9UT1RBTF9SRUNFSVYuRlkyMDE4AQAAAFDmtwECAAAABTI2ODgxAQgAAAAFAAAAATEBAAAACjE4OTQ4MzIyNTIDAAAAAjc5AgAAAAQxMDAxBAAAAAEwBwAAAAg4LzgvMjAxOQgAAAAJMy8zMS8yMDE4CQAAAAEw/mx8y0Ec1wgqtKAQQhzXCCZDSVEuVFNFOjg4MzAuSVFfQ1VTVE9NX0JFVEEuMjAxMS8wMy8zMQEAAABCWA0AAgAAABAxLjA1MTMyMDMyMjU5NTU1AOuj+OpBHNcImaL5EUIc1wgYQ0lRLlNFSEs6MTYuSVFfTkkuRlkyMDE2AQAAABZGBgACAAAABTMyNjY2AQgAAAAFAAAAATEBAAAACjE4NjEwMzE1OTQDAAAAAjY0AgAAAAIxNQQAAAABMAcAAAAIOC84LzIwMTkIAAAACTYvMzAvMjAxNgkAAAABMIP84MhBHNcIoxEBEUIc1wgXQ0lRLlNFSEs6NC5JUV9ETy5GWTIwMTUBAAAAYFYNAAMAAAAAAFyvBchBHNcIN2YbEUIc1wgeQ0lRLlNFSEs6NC5JUV9DQVNIX09QRVIuRlkyMDExAQAAAGBWDQACAAAAAy00MAEIAAAABQAAAAExAQAAAAoxNjE0NjUwNTQxAwAAAAI2NAIAAAAEMjAwNgQAAAABMAcAAAAIOC84LzIwMTkIAAAACjEyLzMxLzIwMTEJAAAAATAPxMbIQRzXCJbK9xBCHNcIK0NJ</t>
  </si>
  <si>
    <t>US5TRUhLOjE3LklRX0RFQlRfRVFVSVZfT1BFUl9MRUFTRS5GWTIwMDcBAAAAU2ACAAIAAAAENTc0OAEIAAAABQAAAAExAQAAAAk3NTU4MDEzMTQDAAAAAjY0AgAAAAUyMTY3MQQAAAABMAcAAAAIOC84LzIwMTkIAAAACTYvMzAvMjAwNwkAAAABMKURCMhBHNcIuwU4EUIc1wghQ0lRLlRTRTo4ODAzLklRX1RPVEFMX0RFQlQuRlkyMDA5AQAAAIprDQACAAAABjIxMDI5MgEIAAAABQAAAAExAQAAAAoxMDY2NzM5NDc2AwAAAAI3OQIAAAAENDE3MwQAAAABMAcAAAAIOC84LzIwMTkIAAAACTMvMzEvMjAwOQkAAAABMI6LKM5BHNcIYL8kEEIc1wgiQ0lRLlRTRTo4ODA2LklRX09USEVSX0lOVEFOLkZZMjAxMwEAAACLYA0AAgAAAAQ1MzAyAQgAAAAFAAAAATEBAAAACjE2MjU5NzUxNjQDAAAAAjc5AgAAAAQxMDQwBAAAAAEwBwAAAAg4LzgvMjAxOQgAAAAJMy8zMS8yMDEzCQAAAAEwfEUPzUEc1wiO92UQQhzXCBtDSVEuVFNFOjg4MzAuSVFfQ09HUy5GWTIwMTIBAAAAQlgNAAIAAAAGNDkwNDM2AQgAAAAFAAAAATEBAAAACjE1NTU3MDQ1OTIDAAAAAjc5AgAAAAIzNAQAAAABMAcAAAAIOC84LzIwMTkIAAAACTMvMzEvMjAxMgkAAAABMHqNjsxBHNcIoVBhEEIc1wgiQ0lRLlRTRTo4ODAzLklRX0xFVkVSRURfRkNGLkZZMjAwOQEAAACKaw0AAgAAAAkyNDAzNC4zNzUBCAAAAAUAAAABMQEAAAAKMTA2NjczOTQ3NgMA</t>
  </si>
  <si>
    <t>AAACNzkCAAAABDQ0MjIEAAAAATAHAAAACDgvOC8yMDE5CAAAAAkzLzMxLzIwMDkJAAAAATCOiyjOQRzXCG3xERBCHNcII0NJUS5UU0U6MzIzMS5JUV9PVEhFUl9FUVVJVFkuRlkyMDE5AQAAAFDmtwECAAAABTEyNDgwAQgAAAAFAAAAATEBAAAACjE5Njk2MDEzMTYDAAAAAjc5AgAAAAQxMDI4BAAAAAEwBwAAAAg4LzgvMjAxOQgAAAAJMy8zMS8yMDE5CQAAAAEwR89+y0Ec1wjNDIIQQhzXCB9DSVEuVFNFOjMwMDMuSVFfVE9UQUxfQ0EuRlkyMDEwAQAAAIdkCwICAAAACTE3ODU5LjQ0MwEIAAAABQAAAAExAQAAAAoxNDM5ODk3NDUxAwAAAAI3OQIAAAAEMTAwOAQAAAABMAcAAAAIOC84LzIwMTkIAAAACjEyLzMxLzIwMTAJAAAAATCVMLXOQRzXCPWp7A9CHNcIJ0NJUS5UU0U6ODgwMi5JUV9NQVJLRVRDQVAuMjAxOC8zLzMxLkpQWQEAAABhVQ0AAgAAAA4yNDk2MzE2Ljk1ODY2OQEGAAAABQAAAAExAQAAAAoxODc0MTg0ODAzAwAAAAI3OQIAAAAGMTAwMDU0BAAAAAEwBwAAAAkzLzMxLzIwMTgtGEHqQRzXCK8fg0tCHNcIKUNJUS5TRUhLOjE2LklRX1RFVl9FQklUREEuMjAwMC4yMDE3LzAzLzMxAQAAABZGBgACAAAACDguOTg0MjA3AQcAAAAFAAAAATEBAAAACjE4MzMwNTc2NTMDAAAAATACAAAABjEwMDAzMAQAAAABMAcAAAAJMy8zMS8yMDE3CAAAAAkzLzMxLzIwMTdoekPqQRzXCI9wow9CHNcIIENJUS5U</t>
  </si>
  <si>
    <t>U0U6ODgwMS5JUV9ESVZFU1RfQ0YuRlkyMDA4AQAAAF1aDQADAAAAAADfpHDQQRzXCPmb0w9CHNcIIUNJUS5TRUhLOjE3LklRX0xFVkVSRURfRkNGLkZZMjAwNwEAAABTYAIAAgAAAAotNzczMi4wMzc1AQgAAAAFAAAAATEBAAAACTc1NTgwMTMxNAMAAAACNjQCAAAABDQ0MjIEAAAAATAHAAAACDgvOC8yMDE5CAAAAAk2LzMwLzIwMDcJAAAAATClEQjIQRzXCEjsUxFCHNcIJ0NJUS5UU0U6ODgwMi5JUV9DRk9fQ1VSUkVOVF9MSUFCLkZZMjAwOAEAAABhVQ0AAgAAAAktMC4wMjc4MjYBCAAAAAUAAAABMQEAAAAKMTQxMzQ4OTQzMQMAAAACNzkCAAAABDQxODUEAAAAATAHAAAACDgvOC8yMDE5CAAAAAkzLzMxLzIwMDgJAAAAATDYu+/FQRzXCHe9rxFCHNcII0NJUS5UU0U6MzIzMS5JUV9QRV9FWENMLi4yMDEyLzAzLzMxAQAAAFDmtwECAAAACTEwLjQ4ODEzNwEHAAAABQAAAAExAQAAAAoxNTE2MTg4MzUxAwAAAAEwAgAAAAYxMDAwMjcEAAAAATAHAAAACTMvMzAvMjAxMggAAAAJMy8zMC8yMDEytO6L6UEc1widIqgPQhzXCBJDSVEuLklRX0RJVkVTVF9DRi4FAAAAAQAAAAgAAAAUKEludmFsaWQgSWRlbnRpZmllcilWNXTzQRzXCFY1dPNBHNcII0NJUS5TRUhLOjEyLklRX0NPTU1PTl9ESVZfQ0YuRlkyMDEwAQAAAJ5bDQACAAAABC03NTUBCAAAAAUAAAABMQEAAAAKMTU0MzQ5NTA0NwMAAAACNjQCAAAABDIw</t>
  </si>
  <si>
    <t>NzQEAAAAATAHAAAACDgvOC8yMDE5CAAAAAoxMi8zMS8yMDEwCQAAAAEw8EP6yUEc1whi6dsQQhzXCCBDSVEuU0VISzoxNy5JUV9DQVNIX1RBWEVTLkZZMjAxMgEAAABTYAIAAgAAAAYzNzA4LjkBCAAAAAUAAAABMQEAAAAKMTY0MTQ4Mzg0MgMAAAACNjQCAAAABDMwNTMEAAAAATAHAAAACDgvOC8yMDE5CAAAAAk2LzMwLzIwMTIJAAAAATCaoNPHQRzXCEFbrRFCHNcIJUNJUS5UU0U6ODgwNi5JUV9MVF9ERUJUX0VRVUlUWS5GWTIwMTMBAAAAi2ANAAIAAAAHODEuOTM0NAEIAAAABQAAAAExAQAAAAoxNjI1OTc1MTY0AwAAAAI3OQIAAAAENDA4NQQAAAABMAcAAAAIOC84LzIwMTkIAAAACTMvMzEvMjAxMwkAAAABMOwy5sVBHNcIC3ChEUIc1wgkQ0lRLlNFSEs6MTcuSVFfTFRfREVCVF9FUVVJVFkuRlkyMDA5AQAAAFNgAgACAAAABzM0LjYzNTgBCAAAAAUAAAABMQEAAAAKMTQwNjgzMDI2MwMAAAACNjQCAAAABDQwODUEAAAAATAHAAAACDgvOC8yMDE5CAAAAAk2LzMwLzIwMDkJAAAAATBSSEDEQRzXCGa6zhFCHNcIIUNJUS5UU0U6ODgzMC5JUV9JTkNfRVFVSVRZLkZZMjAwOQEAAABCWA0AAwAAAAAAeo2OzEEc1wgauVcQQhzXCCVDSVEuU0VISzoxMi5JUV9DVVNUT01fQkVUQS4yMDA3LzA2LzMwAQAAAJ5bDQACAAAAEDEuMTYxNTQ2MzQxNjE0NDkA66P46kEc1wjeBPwRQhzXCBxDSVEuU0VISzoxMi5JUV9H</t>
  </si>
  <si>
    <t>QV9FWFAuRlkyMDE3AQAAAJ5bDQACAAAABDE5NjkBCAAAAAUAAAABMQEAAAAKMTk1NTA4NjkxOQMAAAACNjQCAAAABTIxNTYyBAAAAAEwBwAAAAg4LzgvMjAxOQgAAAAKMTIvMzEvMjAxNwkAAAABMCOp3clBHNcIi+gLEUIc1wgdQ0lRLlNFSEs6NC5JUV9PUEVSX0lOQy5GWTIwMTABAAAAYFYNAAIAAAAEOTM3MgEIAAAABQAAAAExAQAAAAoxNTQ0MjI3MDA0AwAAAAI2NAIAAAACMjEEAAAAATAHAAAACDgvOC8yMDE5CAAAAAoxMi8zMS8yMDEwCQAAAAEwD8TGyEEc1wh6THsRQhzXCCRDSVEuVFNFOjg4MDMuSVFfQ1VSUkVOQ1lfR0FJTi5GWTIwMTkBAAAAimsNAAMAAAAAAGhypc1BHNcIdAD8D0Ic1wgfQ0lRLlRTRTo4ODA2LklRX05FVF9ERUJULkZZMjAxOQEAAACLYA0AAgAAAAYxMzc2NDcBCAAAAAUAAAABMQEAAAAKMTk3MDA1MTQ2NAMAAAACNzkCAAAABDQzNjQEAAAAATAHAAAACDgvOC8yMDE5CAAAAAkzLzMxLzIwMTkJAAAAATBVlv7MQRzXCKAvgBBCHNcIHkNJUS5TRUhLOjQuSVFfVE9UQUxfUkVWLkZZMjAxNgEAAABgVg0AAgAAAAU0NjYyNwEIAAAABQAAAAExAQAAAAoxODgxNzg4NDUwAwAAAAI2NAIAAAACMjgEAAAAATAHAAAACDgvOC8yMDE5CAAAAAoxMi8zMS8yMDE2CQAAAAEwpREIyEEc1wjzdQ0RQhzXCCRDSVEuVFNFOjg4MDMuSVFfRVFVSVRZX01FVEhPRC5GWTIwMTYBAAAAimsNAAMAAAAA</t>
  </si>
  <si>
    <t>AC0Qo81BHNcIa6P3D0Ic1wgXQ0lRLi5JUV9TVF9ERUJUX0lTU1VFRC4FAAAAAQAAAAgAAAAUKEludmFsaWQgSWRlbnRpZmllcimkcx30QRzXCKRzHfRBHNcIJkNJUS5UU0U6ODgwMS5JUV9FWFRSQV9BQ0NfSVRFTVMuRlkyMDEzAQAAAF1aDQADAAAAAADoNXLQQRzXCJ/25w9CHNcII0NJUS5UU0U6ODgwNC5JUV9QRV9FWENMLi4yMDE3LzAzLzMxAQAAAFlcDQACAAAACTE2LjEzMTg2NAEHAAAABQAAAAExAQAAAAoxODM0Nzc1NTczAwAAAAEwAgAAAAYxMDAwMjcEAAAAATAHAAAACTMvMzEvMjAxNwgAAAAJMy8zMS8yMDE3aHpD6kEc1wgX3qEPQhzXCBtDSVEuU0VISzo0LklRX0VCSVREQS5GWTIwMDgBAAAAYFYNAAIAAAAEODc5MwEIAAAABQAAAAExAQAAAAoxMzU1ODg2OTA2AwAAAAI2NAIAAAAENDA1MQQAAAABMAcAAAAIOC84LzIwMTkIAAAACjEyLzMxLzIwMDgJAAAAATDFYcTIQRzXCP7ZAxFCHNcIJUNJUS5UU0U6ODgzMC5JUV9PVEhFUl9PUEVSX0FDVC5GWTIwMTYBAAAAQlgNAAIAAAABMgEIAAAABQAAAAExAQAAAAoxODA4MzEyOTQxAwAAAAI3OQIAAAAEMjA0NwQAAAABMAcAAAAIOC84LzIwMTkIAAAACTMvMzEvMjAxNgkAAAABMJwQCcxBHNcIt1NEEEIc1wgpQ0lRLlRTRTo4ODAzLklRX1RPVEFMX0RFQlRfQ0FQSVRBTC5GWTIwMTkBAAAAimsNAAIAAAAHNjIuODY3NQEIAAAABQAAAAExAQAAAAox</t>
  </si>
  <si>
    <t>OTcwMDUxNTYzAwAAAAI3OQIAAAAENDE4NgQAAAABMAcAAAAIOC84LzIwMTkIAAAACTMvMzEvMjAxOQkAAAABMOwy5sVBHNcItJmJEUIc1wgjQ0lRLlRTRTo4ODMwLklRX1BFX0VYQ0wuLjIwMDQvMDMvMzEBAAAAQlgNAAIAAAAIMTkwLjQ4NTIBBwAAAAUAAAABMQEAAAAKMTQyNjA1NDUzNAMAAAABMAIAAAAGMTAwMDI3BAAAAAEwBwAAAAkzLzMxLzIwMDQIAAAACTMvMzEvMjAwNGh6Q+pBHNcIfLueD0Ic1wgeQ0lRLlNFSEs6MTYuSVFfQlZfU0hBUkUuRlkyMDE2AQAAABZGBgACAAAACjE2MS45MDIyNDUBCAAAAAUAAAABMQEAAAAKMTg2MTAzMTU5NAMAAAACNjQCAAAABDQwMjAEAAAAATAHAAAACDgvOC8yMDE5CAAAAAk2LzMwLzIwMTYJAAAAATCD/ODIQRzXCCRiJBFCHNcILkNJUS5UU0U6ODgwMS5JUV9PVEhFUl9GSU5BTkNFX0FDVF9TVVBQTC5GWTIwMTcBAAAAXVoNAAIAAAAFLTM5NzEBCAAAAAUAAAABMQEAAAAKMTg1NjM2Njc2OAMAAAACNzkCAAAABDIwNTAEAAAAATAHAAAACDgvOC8yMDE5CAAAAAkzLzMxLzIwMTcJAAAAATCCANjPQRzXCBB67w9CHNcIKUNJUS5TRUhLOjQuSVFfTUlOT1JJVFlfSU5URVJFU1RfQ0YuRlkyMDE3AQAAAGBWDQADAAAAAAClEQjIQRzXCHO6TRFCHNcIJ0NJUS5UU0U6ODgwMi5JUV9NQVJLRVRDQVAuMjAwMS8zLzMxLkpQWQEAAABhVQ0AAgAAAA0xNTA3MDQzLjc2NDQ0</t>
  </si>
  <si>
    <t>AQYAAAAFAAAAATEBAAAACjE0MjI2OTY1MjUDAAAAAjc5AgAAAAYxMDAwNTQEAAAAATAHAAAACTMvMzEvMjAwMS0YQepBHNcIB9OKS0Ic1wgfQ0lRLlNFSEs6MTYuSVFfTFRfSU5WRVNULkZZMjAxNwEAAAAWRgYAAgAAAAU2NzIxNgEIAAAABQAAAAExAQAAAAoxOTEzMDg2MTMyAwAAAAI2NAIAAAAEMTA1NAQAAAABMAcAAAAIOC84LzIwMTkIAAAACTYvMzAvMjAxNwkAAAABMIP84MhBHNcIekx7EUIc1wgnQ0lRLlRTRTo4ODAxLklRX01BUktFVENBUC4yMDExLzMvMzEuSlBZAQAAAF1aDQACAAAACzEyMDU5OTMuNzcyAQYAAAAFAAAAATEBAAAACjE0MzI3NzU5NzMDAAAAAjc5AgAAAAYxMDAwNTQEAAAAATAHAAAACTMvMzEvMjAxMatB9upBHNcITb6HS0Ic1wggQ0lRLlRTRTo4ODA2LklRX0NIQU5HRV9BUi5GWTIwMTEBAAAAi2ANAAIAAAADMTI4AQgAAAAFAAAAATEBAAAACjE0NjE2Nzk5OTQDAAAAAjc5AgAAAAQyMDE4BAAAAAEwBwAAAAg4LzgvMjAxOQgAAAAJMy8zMS8yMDExCQAAAAEwfEUPzUEc1wjE0HAQQhzXCB9DSVEuVFNFOjg4MDEuSVFfTkVUX0RFQlQuRlkyMDE3AQAAAF1aDQACAAAABzIxMzE5MzEBCAAAAAUAAAABMQEAAAAKMTg1NjM2Njc2OAMAAAACNzkCAAAABDQzNjQEAAAAATAHAAAACDgvOC8yMDE5CAAAAAkzLzMxLzIwMTcJAAAAATCCANjPQRzXCE0w0A9CHNcIIkNJUS5UU0U6MzIzMS5J</t>
  </si>
  <si>
    <t>UV9MRVZFUkVEX0ZDRi5GWTIwMDkBAAAAUOa3AQIAAAALLTEwMDE1Ni44NzUBCAAAAAUAAAABMQEAAAAKMTQxODI1NTM0NAMAAAACNzkCAAAABDQ0MjIEAAAAATAHAAAACDgvOC8yMDE5CAAAAAkzLzMxLzIwMDkJAAAAATAg/fXLQRzXCAVRqhBCHNcIJENJUS5TRUhLOjEyLklRX1BST1ZfQkFEX0RFQlRTLkZZMjAxNwEAAACeWw0AAwAAAAAAI6ndyUEc1wixO8YQQhzXCCBDSVEuU0VISzoxNi5JUV9FQVJOSU5HX0NPLkZZMjAwOQEAAAAWRgYAAgAAAAUxMDU2MwEIAAAABQAAAAExAQAAAAoxNDA3ODIyNjU3AwAAAAI2NAIAAAABNwQAAAABMAcAAAAIOC84LzIwMTkIAAAACTYvMzAvMjAwOQkAAAABMGsklslBHNcIjFwKEUIc1wggQ0lRLlRTRTo4ODAyLklRX0RJVkVTVF9DRi5GWTIwMTABAAAAYVUNAAMAAAAAAH/kVM9BHNcIlYO8D0Ic1wgZQ0lRLlNFSEs6MTYuSVFfRUJULkZZMjAxNgEAAAAWRgYAAgAAAAUzOTc4NgEIAAAABQAAAAExAQAAAAoxODYxMDMxNTk0AwAAAAI2NAIAAAADMTM5BAAAAAEwBwAAAAg4LzgvMjAxOQgAAAAJNi8zMC8yMDE2CQAAAAEwg/zgyEEc1whQDSARQhzXCCRDSVEuU0VISzoxMi5JUV9HQUlOX0lOVkVTVF9DRi5GWTIwMDkBAAAAnlsNAAIAAAAJMjQuMDAwMDEyAQgAAAAFAAAAATEBAAAACjE3NzM4MTY0ODkDAAAAAjY0AgAAAAQyMDkwBAAAAAEwBwAAAAg4LzgvMjAxOQgAAAAK</t>
  </si>
  <si>
    <t>MTIvMzEvMjAwOQkAAAABMPBD+slBHNcIz9/KEEIc1wgrQ0lRLlRTRTo4ODMwLklRX01JTk9SSVRZX0lOVEVSRVNUX0lTLkZZMjAxMQEAAABCWA0AAgAAAAUtMTgzOQEIAAAABQAAAAExAQAAAAoxNDYyNzEyNTcyAwAAAAI3OQIAAAACODMEAAAAATAHAAAACDgvOC8yMDE5CAAAAAkzLzMxLzIwMTEJAAAAATB6jY7MQRzXCNh+PBBCHNcIJ0NJUS5UU0U6ODgwNi5JUV9DSEFOR0VfSU5WRU5UT1JZLkZZMjAxNAEAAACLYA0AAwAAAAAAFTT8zEEc1wjYfjwQQhzXCCpDSVEuVFNFOjg4MDYuSVFfVEVWX0VCSVREQS4yMDAwLjIwMTQvMDMvMzEBAAAAi2ANAAIAAAAJMTYuODU1MTA5AQcAAAAFAAAAATEBAAAACjE2NTkzNzQyMzMDAAAAATACAAAABjEwMDAzMAQAAAABMAcAAAAJMy8zMS8yMDE0CAAAAAkzLzMxLzIwMTS07ovpQRzXCIbPpw9CHNcIIENJUS5UU0U6ODgwMS5JUV9DSEFOR0VfQVIuRlkyMDA3AQAAAF1aDQACAAAABi0xMTE3OAEIAAAABQAAAAExAQAAAAoxMzUyNjc4ODg4AwAAAAI3OQIAAAAEMjAxOAQAAAABMAcAAAAIOC84LzIwMTkIAAAACTMvMzEvMjAwNwkAAAABMPAA9MNBHNcIHs+W4EEc1wgjQ0lRLlRTRTo4ODAyLklRX0JFVEFfMVlSLjIwMTEvMDMvMzEBAAAAYVUNAAIAAAAQMC44NzQzMTg4MDA0MjU2NQDro/jqQRzXCPd78hFCHNcIGUNJUS5UU0U6MzAwMy5JUV9BRS5GWTIwMTYBAAAAh2QL</t>
  </si>
  <si>
    <t>AgIAAAAEMzg5NAEIAAAABQAAAAExAQAAAAoxODM0NzcxNzA3AwAAAAI3OQIAAAAEMTAxNgQAAAABMAcAAAAIOC84LzIwMTkIAAAACjEyLzMxLzIwMTYJAAAAATCOiyjOQRzXCCNlFRBCHNcIIkNJUS5UU0U6ODgzMC5JUV9RVUlDS19SQVRJTy5GWTIwMTQBAAAAQlgNAAIAAAAIMC4yMDAxMjEBCAAAAAUAAAABMQEAAAAKMTgwODMxMjkyNwMAAAACNzkCAAAABDQxMjEEAAAAATAHAAAACDgvOC8yMDE5CAAAAAkzLzMxLzIwMTQJAAAAATDsMubFQRzXCOWElRFCHNcIJkNJUS5UU0U6ODgwNC5JUV9DQVNIX0FDUVVJUkVfQ0YuRlkyMDEzAQAAAFlcDQACAAAABS0xOTk4AQgAAAAFAAAAATEBAAAACjE2Njg2NDM1NzYDAAAAAjc5AgAAAAQyMDU3BAAAAAEwBwAAAAg4LzgvMjAxOQgAAAAKMTIvMzEvMjAxMwkAAAABMLmi6MpBHNcI237uEEIc1wgnQ0lRLlNFSEs6MTcuSVFfRUFSTklOR19DT19NQVJHSU4uRlkyMDE1AQAAAFNgAgACAAAABzQ4LjY0MTYBCAAAAAUAAAABMQEAAAAKMTgxMzM5MTQ4NQMAAAACNjQCAAAABDQxODEEAAAAATAHAAAACDgvOC8yMDE5CAAAAAk2LzMwLzIwMTUJAAAAATCvqkLEQRzXCMwH3RFCHNcIJkNJUS5TRUhLOjQuSVFfVE9UQUxfREVCVF9SRVBBSUQuRlkyMDE2AQAAAGBWDQACAAAABi0yNTgzOQEIAAAABQAAAAExAQAAAAoxODgxNzg4NDUwAwAAAAI2NAIAAAAEMjE2NgQAAAABMAcA</t>
  </si>
  <si>
    <t>AAAIOC84LzIwMTkIAAAACjEyLzMxLzIwMTYJAAAAATClEQjIQRzXCJawbBFCHNcIJENJUS5UU0U6MzAwMy5JUV9TQUxFX0lOVEFOX0NGLkZZMjAxOAEAAACHZAsCAgAAAAUtNzA2OAEIAAAABQAAAAExAQAAAAoxOTUxNDgxOTA1AwAAAAI3OQIAAAAEMjAyOQQAAAABMAcAAAAIOC84LzIwMTkIAAAACjEyLzMxLzIwMTgJAAAAATBB7yrOQRzXCA/2FhBCHNcIHENJUS5UU0U6ODgwMi5JUV9EQV9DRi5GWTIwMTkBAAAAYVUNAAIAAAAFODM2MTgBCAAAAAUAAAABMQEAAAAKMTk3MDA1MTM3OAMAAAACNzkCAAAABDIxNjAEAAAAATAHAAAACDgvOC8yMDE5CAAAAAkzLzMxLzIwMTkJAAAAATDwlWXPQRzXCEU87g9CHNcIKENJUS5UU0U6ODgwMy5JUV9UT1RBTF9ESVZfUEFJRF9DRi5GWTIwMTcBAAAAimsNAAIAAAAFLTExMTIBCAAAAAUAAAABMQEAAAAKMTg0ODY3MzMzMAMAAAACNzkCAAAABDIwMjIEAAAAATAHAAAACDgvOC8yMDE5CAAAAAkzLzMxLzIwMTcJAAAAATBocqXNQRzXCEUZZBBCHNcII0NJUS5UU0U6MzAwMy5JUV9CRVRBXzVZUi4yMDE4LzEyLzMxAQAAAIdkCwICAAAAETAuOTExMzU3MDA4ODI3ODk1AOuj+OpBHNcIVED3EUIc1wgkQ0lRLlNFSEs6MTIuSVFfTFRfREVCVF9FUVVJVFkuRlkyMDE0AQAAAJ5bDQACAAAABzE0LjQ3MTQBCAAAAAUAAAABMQEAAAAKMTc4ODE0NzI1NwMAAAACNjQCAAAABDQw</t>
  </si>
  <si>
    <t>ODUEAAAAATAHAAAACDgvOC8yMDE5CAAAAAoxMi8zMS8yMDE0CQAAAAEw7kruxEEc1wivN4cRQhzXCB5DSVEuU0VISzoxNi5JUV9UT1RBTF9DQS5GWTIwMTQBAAAAFkYGAAIAAAAGMTkyMzc3AQgAAAAFAAAAATEBAAAACjE3NTk3MjAyNDMDAAAAAjY0AgAAAAQxMDA4BAAAAAEwBwAAAAg4LzgvMjAxOQgAAAAJNi8zMC8yMDE0CQAAAAEwUpreyEEc1wiofx4RQhzXCCRDSVEuU0VISzo0LklRX0NBU0hfQUNRVUlSRV9DRi5GWTIwMDgBAAAAYFYNAAMAAAAAAA/ExshBHNcIwvMcEUIc1wgbQ0lRLlRTRTo4ODAyLklRX0dQUEUuRlkyMDEwAQAAAGFVDQACAAAABzQwNDc4MjQBCAAAAAUAAAABMQEAAAAKMTM4Mjc2MzQ3OQMAAAACNzkCAAAABDExNjkEAAAAATAHAAAACDgvOC8yMDE5CAAAAAkzLzMxLzIwMTAJAAAAATB/5FTPQRzXCJkQuQ9CHNcIGUNJUS5UU0U6ODgwNC5JUV9OSS5GWTIwMTcBAAAAWVwNAAIAAAAFMjI1OTkBCAAAAAUAAAABMQEAAAAKMTg4MTQzNjk0NgMAAAACNzkCAAAAAjE1BAAAAAEwBwAAAAg4LzgvMjAxOQgAAAAKMTIvMzEvMjAxNwkAAAABMPON9MpBHNcIGBzMEEIc1wglQ0lRLlRTRTozMDAzLklRX0NBU0hfU1RfSU5WRVNULkZZMjAxNwEAAACHZAsCAgAAAAUyODIxNwEIAAAABQAAAAExAQAAAAoxODgxMjgxMTYxAwAAAAI3OQIAAAAEMTAwMgQAAAABMAcAAAAIOC84LzIwMTkIAAAACjEy</t>
  </si>
  <si>
    <t>LzMxLzIwMTcJAAAAATCOiyjOQRzXCI3tIRBCHNcIJkNJUS5UU0U6ODgzMC5JUV9FWFRSQV9BQ0NfSVRFTVMuRlkyMDE0AQAAAEJYDQADAAAAAAC175DMQRzXCJGDZxBCHNcIIkNJUS5UU0U6MzIzMS5JUV9PVEhFUl9JTlRBTi5GWTIwMTYBAAAAUOa3AQIAAAAFMTA2ODEBCAAAAAUAAAABMQEAAAAKMTc5ODg5NDk4MgMAAAACNzkCAAAABDEwNDAEAAAAATAHAAAACDgvOC8yMDE5CAAAAAkzLzMxLzIwMTYJAAAAATD+bHzLQRzXCPDcqxBCHNcIKENJUS5TRUhLOjQuSVFfSU5DX1RBWF9QQVlfQ1VSUkVOVC5GWTIwMTgBAAAAYFYNAAIAAAAEMzQ2OAEIAAAABQAAAAExAQAAAAoxOTUyNjE0MTc0AwAAAAI2NAIAAAAEMTA5NAQAAAABMAcAAAAIOC84LzIwMTkIAAAACjEyLzMxLzIwMTgJAAAAATClEQjIQRzXCGGsLRFCHNcIH0NJUS5TRUhLOjE2LklRX0ZVTExfVElNRS5GWTIwMTcBAAAAFkYGAAIAAAAFMzcwMDAAg/zgyEEc1whQDSARQhzXCCdDSVEuVFNFOjg4MDYuSVFfRUJJVERBX0NBUEVYX0lOVC5GWTIwMTQBAAAAi2ANAAIAAAAINS4zMzc2OTQBCAAAAAUAAAABMQEAAAAKMTY4NjYzODM2MwMAAAACNzkCAAAABDQxOTEEAAAAATAHAAAACDgvOC8yMDE5CAAAAAkzLzMxLzIwMTQJAAAAATDsMubFQRzXCA+XqBFCHNcIGkNJUS4wLklRX0RBWVNfU0FMRVNfT1VULkZZBQAAAAAAAAAIAAAAFShJbnZhbGlkIFRp</t>
  </si>
  <si>
    <t>bWUgUGVyaW9kKVJIQMRBHNcI93vyEUIc1wghQ0lRLjAuSVFfTkVUX0RFQlRfRUJJVERBX0NBUEVYLkZZBQAAAAAAAAAIAAAAFShJbnZhbGlkIFRpbWUgUGVyaW9kKVJIQMRBHNcIWrftEUIc1wgmQ0lRLlRTRTo4ODAxLklRX0RFRl9UQVhfTElBQl9MVC5GWTIwMTkBAAAAXVoNAAIAAAAGMzA2NDg1AQgAAAAFAAAAATEBAAAACjE5NzAwNTEzNDkDAAAAAjc5AgAAAAQxMDI3BAAAAAEwBwAAAAg4LzgvMjAxOQgAAAAJMy8zMS8yMDE5CQAAAAEwggDYz0Ec1wh/9LoPQhzXCCpDSVEuVFNFOjg4MDIuSVFfVE9UQUxfRVFVSVRZLkZZMjAwOS4uLi5KUFkBAAAAYVUNAAIAAAAHMTI3NDcxMwEIAAAABQAAAAExAQAAAAoxMzgyNzYzNTY1AwAAAAI3OQIAAAAEMTI3NQQAAAABMAcAAAAIOC84LzIwMTkIAAAACTMvMzEvMjAwOQkAAAABMPJrZsRBHNcIcy7kEUIc1wgbQ0lRLlRTRTozMDAzLklRX0FQSUMuRlkyMDA5AQAAAIdkCwICAAAACDM1MTkuMTUxAQgAAAAFAAAAATEBAAAACjE0Mzk4OTc0MzMDAAAAAjc5AgAAAAQxMDg0BAAAAAEwBwAAAAg4LzgvMjAxOQgAAAAKMTIvMzEvMjAwOQkAAAABMJUwtc5BHNcI4AAMEEIc1wgeQ0lRLlRTRTozMjMxLklRX1BFTlNJT04uRlkyMDEzAQAAAFDmtwECAAAABTE1MjkxAQgAAAAFAAAAATEBAAAACjE2MjU0NTc1NDgDAAAAAjc5AgAAAAQxMjEzBAAAAAEwBwAAAAg4LzgvMjAx</t>
  </si>
  <si>
    <t>OQgAAAAJMy8zMS8yMDEzCQAAAAEw9WD4y0Ec1wjGPYgQQhzXCCZDSVEuVFNFOjg4MDEuSVFfSU5WRU5UT1JZX1RVUk5TLkZZMjAxNgEAAABdWg0AAgAAAAcxLjA4NTg2AQgAAAAFAAAAATEBAAAACjE4NTYzNjY3NzcDAAAAAjc5AgAAAAQ0MDgyBAAAAAEwBwAAAAg4LzgvMjAxOQgAAAAJMy8zMS8yMDE2CQAAAAEwes3PxkEc1wgPl6gRQhzXCCdDSVEuU0VISzoxNy5JUV9NSU5PUklUWV9JTlRFUkVTVC5GWTIwMTMBAAAAU2ACAAIAAAAHMzg2MTQuNAEIAAAABQAAAAExAQAAAAoxNzAyMzI3MDQ5AwAAAAI2NAIAAAAEMTA1MgQAAAABMAcAAAAIOC84LzIwMTkIAAAACTYvMzAvMjAxMwkAAAABMJqg08dBHNcIZ2BSEUIc1wglQ0lRLlRTRTo4ODAzLklRX1JFVFVSTl9DQVBJVEFMLkZZMjAwOAEAAACKaw0AAgAAAAYyLjYwMjcBCAAAAAUAAAABMQEAAAAKMTA2Njc0MTQxNgMAAAACNzkCAAAABDQzNjMEAAAAATAHAAAACDgvOC8yMDE5CAAAAAkzLzMxLzIwMDgJAAAAATD/HfLFQRzXCLSZiRFCHNcIIUNJUS5UU0U6ODgwNi5JUV9FQklUREFfSU5ULkZZMjAxMQEAAACLYA0AAgAAAAkxMC41OTg3NTcBCAAAAAUAAAABMQEAAAAKMTQ2MTY3OTk5NAMAAAACNzkCAAAABDQxOTAEAAAAATAHAAAACDgvOC8yMDE5CAAAAAkzLzMxLzIwMTEJAAAAATDsMubFQRzXCKgfshFCHNcIG0NJUS5UU0U6ODgwMi5JUV9DT0dTLkZZ</t>
  </si>
  <si>
    <t>MjAxNQEAAABhVQ0AAgAAAAY4NjkzMTgBCAAAAAUAAAABMQEAAAAKMTc0NTkxNjczNwMAAAACNzkCAAAAAjM0BAAAAAEwBwAAAAg4LzgvMjAxOQgAAAAJMy8zMS8yMDE1CQAAAAEwkzNjz0Ec1whFPO4PQhzXCCZDSVEuU0VISzo0LklRX1RPVEFMX0RFQlRfRUJJVERBLkZZMjAwOQEAAABgVg0AAgAAAAg0LjIyNzMwNQEIAAAABQAAAAExAQAAAAoxNDQ2MDEyMzk0AwAAAAI2NAIAAAAENDE5MgQAAAABMAcAAAAIOC84LzIwMTkIAAAACjEyLzMxLzIwMDkJAAAAATA4rfDEQRzXCCLkthFCHNcIKENJUS5UU0U6MzAwMy5JUV9UT1RBTF9ERUJULkZZMjAxMi4uLi5KUFkBAAAAh2QLAgIAAAAGNDE2NDIxAQgAAAAFAAAAATEBAAAACjE1OTgyMjUzMjkDAAAAAjc5AgAAAAQ0MTczBAAAAAEwBwAAAAg4LzgvMjAxOQgAAAAKMTIvMzEvMjAxMgkAAAABMPJrZsRBHNcIOMzhEUIc1wgnQ0lRLlRTRTo4ODAyLklRX0NBU0hfT1BFUi5GWTIwMTkuLi4uSlBZAQAAAGFVDQACAAAABjM0NTk1NAEIAAAABQAAAAExAQAAAAoxOTcwMDUxMzc4AwAAAAI3OQIAAAAEMjAwNgQAAAABMAcAAAAIOC84LzIwMTkIAAAACTMvMzEvMjAxOQkAAAABMB7OaMRBHNcIOMzhEUIc1wggQ0lRLlNFSEs6MTIuSVFfQ0FTSF9FUVVJVi5GWTIwMTUBAAAAnlsNAAIAAAAFMTE3NzkBCAAAAAUAAAABMQEAAAAKMTgzODEzNjY5MQMAAAACNjQCAAAABDEw</t>
  </si>
  <si>
    <t>OTYEAAAAATAHAAAACDgvOC8yMDE5CAAAAAoxMi8zMS8yMDE1CQAAAAEw1UbbyUEc1wiCSCERQhzXCCZDSVEuU0VISzo0LklRX1RPVEFMX0RFQlRfSVNTVUVELkZZMjAxMAEAAABgVg0AAgAAAAUxOTAzMQEIAAAABQAAAAExAQAAAAoxNTQ0MjI3MDA0AwAAAAI2NAIAAAAEMjE2MQQAAAABMAcAAAAIOC84LzIwMTkIAAAACjEyLzMxLzIwMTAJAAAAATAPxMbIQRzXCNdwFhFCHNcIIENJUS5UU0U6ODgwNC5JUV9TVF9JTlZFU1QuRlkyMDE2AQAAAFlcDQADAAAAAADzjfTKQRzXCDX85xBCHNcIJUNJUS5TRUhLOjEyLklRX09USEVSX0xUX0FTU0VUUy5GWTIwMTABAAAAnlsNAAIAAAACNTQBCAAAAAUAAAABMQEAAAAKMTU0MzQ5NTA0NwMAAAACNjQCAAAABDEwNjAEAAAAATAHAAAACDgvOC8yMDE5CAAAAAoxMi8zMS8yMDEwCQAAAAEw8EP6yUEc1wiSt9UQQhzXCCVDSVEuVFNFOjg4MDMuSVFfU1BFQ0lBTF9ESVZfQ0YuRlkyMDEwAQAAAIprDQADAAAAAACOiyjOQRzXCND0rhBCHNcIHkNJUS5TRUhLOjEyLklRX05FVF9ERUJULkZZMjAwOQEAAACeWw0AAgAAAAUyODI2MwEIAAAABQAAAAExAQAAAAoxNzczODE2NDg5AwAAAAI2NAIAAAAENDM2NAQAAAABMAcAAAAIOC84LzIwMTkIAAAACjEyLzMxLzIwMDkJAAAAATDwQ/rJQRzXCLam4xBCHNcIIENJUS5UU0U6MzAwMy5JUV9SRF9FWFBfRk4uRlkyMDE4AQAAAIdk</t>
  </si>
  <si>
    <t>CwIDAAAAAACOiyjOQRzXCGl3/w9CHNcIKUNJUS5UU0U6MzAwMy5JUV9EQVlTX0lOVkVOVE9SWV9PVVQuRlkyMDE3AQAAAIdkCwICAAAACTE5OC4xMDM3NQEIAAAABQAAAAExAQAAAAoxODgxMjgxMTYxAwAAAAI3OQIAAAAENDAzNQQAAAABMAcAAAAIOC84LzIwMTkIAAAACjEyLzMxLzIwMTcJAAAAATD/HfLFQRzXCMcNnxFCHNcILkNJUS5UU0U6ODgwMS5JUV9PVEhFUl9GSU5BTkNFX0FDVF9TVVBQTC5GWTIwMTEBAAAAXVoNAAIAAAAFLTI5NzkBCAAAAAUAAAABMQEAAAAKMTQ2MjcxMjYwMgMAAAACNzkCAAAABDIwNTAEAAAAATAHAAAACDgvOC8yMDE5CAAAAAkzLzMxLzIwMTEJAAAAATDoNXLQQRzXCNbv8g9CHNcIIkNJUS5UU0U6ODgwMi5JUV9BRFZFUlRJU0lORy5GWTIwMTABAAAAYVUNAAMAAAAAAH/kVM9BHNcIi4fpD0Ic1wggQ0lRLlRTRTo4ODAyLklRX1RPVEFMX1JFVi5GWTIwMTUBAAAAYVUNAAIAAAAHMTExMDI1OQEIAAAABQAAAAExAQAAAAoxNzQ1OTE2NzM3AwAAAAI3OQIAAAACMjgEAAAAATAHAAAACDgvOC8yMDE5CAAAAAkzLzMxLzIwMTUJAAAAATCTM2PPQRzXCDHN7w9CHNcII0NJUS5UU0U6ODgwNi5JUV9UT1RBTF9FUVVJVFkuRlkyMDE2AQAAAItgDQACAAAABjE0NDI4NAEIAAAABQAAAAExAQAAAAoxNzk4OTM5ODE3AwAAAAI3OQIAAAAEMTI3NQQAAAABMAcAAAAIOC84LzIwMTkIAAAA</t>
  </si>
  <si>
    <t>CTMvMzEvMjAxNgkAAAABMBU0/MxBHNcIGs1aEEIc1wgZQ0lRLlNFSEs6MTYuSVFfRUJULkZZMjAwOQEAAAAWRgYAAgAAAAUxMjQ0OAEIAAAABQAAAAExAQAAAAoxNDA3ODIyNjU3AwAAAAI2NAIAAAADMTM5BAAAAAEwBwAAAAg4LzgvMjAxOQgAAAAJNi8zMC8yMDA5CQAAAAEwaySWyUEc1wjJtgURQhzXCCRDSVEuU0VISzoxMi5JUV9SRVRVUk5fQ0FQSVRBTC5GWTIwMDgBAAAAnlsNAAIAAAAGMS43NzE0AQgAAAAFAAAAATEBAAAACjEzNTYzNTY0NTUDAAAAAjY0AgAAAAQ0MzYzBAAAAAEwBwAAAAg4LzgvMjAxOQgAAAAJNi8zMC8yMDA4CQAAAAEwcccNx0Ec1wg/z8IRQhzXCCZDSVEuVFNFOjg4MzAuSVFfREVGX1RBWF9MSUFCX0xULkZZMjAxOAEAAABCWA0AAwAAAAAAnBAJzEEc1wgn7J0QQhzXCCVDSVEuVFNFOjg4MDYuSVFfUkVUVVJOX0NBUElUQUwuRlkyMDE5AQAAAItgDQACAAAABjIuMTIyNQEIAAAABQAAAAExAQAAAAoxOTcwMDUxNDY0AwAAAAI3OQIAAAAENDM2MwQAAAABMAcAAAAIOC84LzIwMTkIAAAACTMvMzEvMjAxOQkAAAABMOwy5sVBHNcIjKucEUIc1wgzQ0lRLlRTRTozMjMxLklRX0NIQU5HRV9PVEhFUl9ORVRfT1BFUl9BU1NFVFMuRlkyMDEzAQAAAFDmtwECAAAABTE5NTMwAQgAAAAFAAAAATEBAAAACjE2MjU0NTc1NDgDAAAAAjc5AgAAAAQyMDQ1BAAAAAEwBwAAAAg4LzgvMjAxOQgA</t>
  </si>
  <si>
    <t>AAAJMy8zMS8yMDEzCQAAAAEw9WD4y0Ec1whBR5kQQhzXCCJDSVEuVFNFOjg4MzAuSVFfQ0FTSF9JTlZFU1QuRlkyMDA4AQAAAEJYDQACAAAABy0xMzg3NzUBCAAAAAUAAAABMQEAAAAKMTQxODM0MzQzMgMAAAACNzkCAAAABDIwMDUEAAAAATAHAAAACDgvOC8yMDE5CAAAAAkzLzMxLzIwMDgJAAAAATB6jY7MQRzXCL8DSRBCHNcIDkNJUS4uSVFfQ0FQRVguBQAAAAEAAAAIAAAAFChJbnZhbGlkIElkZW50aWZpZXIpkvlF9EEc1wiS+UX0QRzXCCdDSVEuVFNFOjg4MDYuSVFfTUFSS0VUQ0FQLjIwMDAvMy8zMS5KUFkBAAAAi2ANAAMAAAAAAC0YQepBHNcIB9OKS0Ic1wgrQ0lRLlRTRTo4ODMwLklRX01JTk9SSVRZX0lOVEVSRVNUX0lTLkZZMjAxNwEAAABCWA0AAgAAAAUtMzUwNgEIAAAABQAAAAExAQAAAAoxODQ5MDI2OTI1AwAAAAI3OQIAAAACODMEAAAAATAHAAAACDgvOC8yMDE5CAAAAAkzLzMxLzIwMTcJAAAAATCcEAnMQRzXCP+fPxBCHNcIIUNJUS5UU0U6ODgwNC5JUV9OSV9DT01QQU5ZLkZZMjAxMwEAAABZXA0AAgAAAAUxMDU5MgEIAAAABQAAAAExAQAAAAoxNjY4NjQzNTc2AwAAAAI3OQIAAAAFNDE1NzEEAAAAATAHAAAACDgvOC8yMDE5CAAAAAoxMi8zMS8yMDEzCQAAAAEwjUDmykEc1whi6dsQQhzXCCtDSVEuVFNFOjg4MDQuSVFfTUlOT1JJVFlfSU5URVJFU1RfQ0YuRlkyMDExAQAAAFlcDQAD</t>
  </si>
  <si>
    <t>AAAAAACNQObKQRzXCKV13RBCHNcIKENJUS5UU0U6ODgwMy5JUV9GSVhFRF9BU1NFVF9UVVJOUy5GWTIwMTABAAAAimsNAAIAAAAIMC4xOTgxNDcBCAAAAAUAAAABMQEAAAAKMTM3NDE5OTI3OAMAAAACNzkCAAAABDQwNjYEAAAAATAHAAAACDgvOC8yMDE5CAAAAAkzLzMxLzIwMTAJAAAAATD/HfLFQRzXCP77ixFCHNcIIkNJUS5TRUhLOjEyLklRX1BFX0VYQ0wuLjIwMDkvMDMvMzEBAAAAnlsNAAIAAAAIOC40OTMwMjMBBwAAAAUAAAABMQEAAAAKMTIyOTk0NjA4NwMAAAABMAIAAAAGMTAwMDI3BAAAAAEwBwAAAAkzLzMxLzIwMDkIAAAACTMvMzEvMjAwOWh6Q+pBHNcIdU2gD0Ic1wgsQ0lRLlRTRTo4ODAzLklRX0RFQlRfRVFVSVZfT1BFUl9MRUFTRS5GWTIwMTYBAAAAimsNAAMAAAAAAC0Qo81BHNcImKN+EEIc1wglQ0lRLlRTRTo4ODAyLklRX0xUX0RFQlRfSVNTVUVELkZZMjAxMgEAAABhVQ0AAgAAAAYzNDcxNjgBCAAAAAUAAAABMQEAAAAKMTU1NTcwNDU2MwMAAAACNzkCAAAABDIwMzQEAAAAATAHAAAACDgvOC8yMDE5CAAAAAkzLzMxLzIwMTIJAAAAATBBSFfPQRzXCOnNyA9CHNcILENJUS5UU0U6ODgwNC5JUV9JTVBVVF9PUEVSX0xFQVNFX0RFUFIuRlkyMDA3AQAAAFlcDQACAAAACjIyOS4wMzIzODQBCAAAAAUAAAABMQEAAAAJODExODA0OTgzAwAAAAI3OQIAAAAFMjE2NzMEAAAAATAHAAAACDgv</t>
  </si>
  <si>
    <t>OC8yMDE5CAAAAAoxMi8zMS8yMDA3CQAAAAEwR89+y0Ec1whHu5cQQhzXCCJDSVEuVFNFOjg4MDQuSVFfRUJJVF9NQVJHSU4uRlkyMDE4AQAAAFlcDQACAAAABzE3LjExMTQBCAAAAAUAAAABMQEAAAAKMTk1MTg2NjA0OQMAAAACNzkCAAAABDQwNTMEAAAAATAHAAAACDgvOC8yMDE5CAAAAAoxMi8zMS8yMDE4CQAAAAEwcccNx0Ec1wi0mYkRQhzXCCZDSVEuVFNFOjg4MDEuSVFfQ0FTSF9BQ1FVSVJFX0NGLkZZMjAwNgEAAABdWg0AAwAAAAAA8AD0w0Ec1whIQ6zgQRzXCCJDSVEuVFNFOjg4MDEuSVFfU0FMRV9QUEVfQ0YuRlkyMDAyAQAAAF1aDQACAAAABTM5MzEwAQgAAAAFAAAAATEBAAAACDU0MzUyNjg5AwAAAAI3OQIAAAAEMjA0MgQAAAABMAcAAAAIOC84LzIwMTkIAAAACTMvMzEvMjAwMgkAAAABMPAA9MNBHNcIsAex4EEc1wglQ0lRLlRTRTo4ODMwLklRX1BST1ZfQkFEX0RFQlRTLkZZMjAxMAEAAABCWA0AAwAAAAAAeo2OzEEc1wgIb74QQhzXCCVDSVEuU0VISzoxNy5JUV9PVEhFUl9MVF9BU1NFVFMuRlkyMDEyAQAAAFNgAgACAAAABzgzMDkzLjQBCAAAAAUAAAABMQEAAAAKMTY0MTQ4Mzg0MgMAAAACNjQCAAAABDEwNjAEAAAAATAHAAAACDgvOC8yMDE5CAAAAAk2LzMwLzIwMTIJAAAAATCaoNPHQRzXCEJYKRFCHNcIH0NJUS5TRUhLOjEyLklRX0xUX0lOVkVTVC5GWTIwMTQBAAAAnlsNAAIAAAAF</t>
  </si>
  <si>
    <t>ODcwMDcBCAAAAAUAAAABMQEAAAAKMTc4ODE0NzI1NwMAAAACNjQCAAAABDEwNTQEAAAAATAHAAAACDgvOC8yMDE5CAAAAAoxMi8zMS8yMDE0CQAAAAEw1UbbyUEc1wjLU8kQQhzXCBlDSVEuVFNFOjg4MDIuSVFfR1cuRlkyMDE0AQAAAGFVDQADAAAAAACTM2PPQRzXCBpSKxBCHNcIH0NJUS5TRUhLOjEyLklRX0lOVkVOVE9SWS5GWTIwMTEBAAAAnlsNAAIAAAAFNjgyMDQBCAAAAAUAAAABMQEAAAAKMTYyODQyMTA0NQMAAAACNjQCAAAABDEwNDMEAAAAATAHAAAACDgvOC8yMDE5CAAAAAoxMi8zMS8yMDExCQAAAAEw8EP6yUEc1wjPv+YQQhzXCCxDSVEuVFNFOjg4MDQuSVFfTkVUX0RFQlRfRUJJVERBX0NBUEVYLkZZMjAxOAEAAABZXA0AAgAAAAkzNC4wNTgzNjIBCAAAAAUAAAABMQEAAAAKMTk1MTg2NjA0OQMAAAACNzkCAAAABTIzMzE0BAAAAAEwBwAAAAg4LzgvMjAxOQgAAAAKMTIvMzEvMjAxOAkAAAABMHHHDcdBHNcIP8/CEUIc1wggQ0lRLlRTRTo4ODAyLklRX05JX01BUkdJTi5GWTIwMTIBAAAAYVUNAAIAAAAGNS41NzgyAQgAAAAFAAAAATEBAAAACjE1NTU3MDQ1NjMDAAAAAjc5AgAAAAQ0MDk0BAAAAAEwBwAAAAg4LzgvMjAxOQgAAAAJMy8zMS8yMDEyCQAAAAEw2LvvxUEc1wjHDZ8RQhzXCB1DSVEuU0VISzoxNy5JUV9QRU5TSU9OLkZZMjAxOAEAAABTYAIAAgAAAAQ0NC4yAQgAAAAFAAAAATEB</t>
  </si>
  <si>
    <t>AAAACjE5MTUxOTMwNjgDAAAAAjY0AgAAAAQxMjEzBAAAAAEwBwAAAAg4LzgvMjAxOQgAAAAJNi8zMC8yMDE4CQAAAAEwzI7Ax0Ec1whZOS8RQhzXCCFDSVEuU0VISzo0LklRX0VCSVRBX01BUkdJTi5GWTIwMTcBAAAAYFYNAAIAAAAHNDcuNjU1NQEIAAAABQAAAAExAQAAAAoxOTUyNjE0MTcyAwAAAAI2NAIAAAAENDQxOQQAAAABMAcAAAAIOC84LzIwMTkIAAAACjEyLzMxLzIwMTcJAAAAATBSSEDEQRzXCFRGuRFCHNcIKkNJUS5UU0U6MzIzMS5JUV9PVEhFUl9VTlVTVUFMX1NVUFBMLkZZMjAwOAEAAABQ5rcBAwAAAAAAnBAJzEEc1whd44wQQhzXCCZDSVEuVFNFOjg4MDMuSVFfQ1VTVE9NX0JFVEEuMjAwOC8wMy8zMQEAAACKaw0AAgAAABAxLjEwOTg0MjY3NzY1MzY3AGh6Q+pBHNcIFd70EUIc1wglQ0lRLlRTRTo4ODAyLklRX05FVF9SRU5UQUxfRVhQLkZZMjAwOAEAAABhVQ0AAwAAAAAAf+RUz0Ec1wj1qewPQhzXCBlDSVEuVFNFOjg4MDYuSVFfRE8uRlkyMDE2AQAAAItgDQADAAAAAAAVNPzMQRzXCBrNWhBCHNcII0NJUS5UU0U6ODgwNC5JUV9UT1RBTF9SRUNFSVYuRlkyMDEwAQAAAFlcDQACAAAABDU4ODABCAAAAAUAAAABMQEAAAAKMTQ0MDIyNTQ2NgMAAAACNzkCAAAABDEwMDEEAAAAATAHAAAACDgvOC8yMDE5CAAAAAoxMi8zMS8yMDEwCQAAAAEwjUDmykEc1wiakowQQhzXCCdDSVEuVFNFOjg4</t>
  </si>
  <si>
    <t>MDIuSVFfRUJJVERBX0NBUEVYX0lOVC5GWTIwMTgBAAAAYVUNAAIAAAAIMC40MTcyMjEBCAAAAAUAAAABMQEAAAAKMTg5NTAwMjQ0NQMAAAACNzkCAAAABDQxOTEEAAAAATAHAAAACDgvOC8yMDE5CAAAAAkzLzMxLzIwMTgJAAAAATDYu+/FQRzXCP77ixFCHNcIKUNJUS5UU0U6ODgwMi5JUV9UT1RBTF9ERUJUX0NBUElUQUwuRlkyMDA5AQAAAGFVDQACAAAABzU4Ljk2NTUBCAAAAAUAAAABMQEAAAAKMTM4Mjc2MzU2NQMAAAACNzkCAAAABDQxODYEAAAAATAHAAAACDgvOC8yMDE5CAAAAAkzLzMxLzIwMDkJAAAAATDYu+/FQRzXCKY3XRFCHNcIKkNJUS5TRUhLOjEyLklRX01JTk9SSVRZX0lOVEVSRVNUX0NGLkZZMjAwOQEAAACeWw0AAwAAAAAA8EP6yUEc1wgvqM0QQhzXCCBDSVEuVFNFOjg4MDMuSVFfT1RIRVJfUkVWLkZZMjAwOQEAAACKaw0AAwAAAAAAjosozkEc1whro/cPQhzXCCFDSVEuVFNFOjg4MDIuSVFfVE9UQUxfREVCVC5GWTIwMTQBAAAAYVUNAAIAAAAHMTk2MzUzNgEIAAAABQAAAAExAQAAAAoxNjg3MDQ0NjM0AwAAAAI3OQIAAAAENDE3MwQAAAABMAcAAAAIOC84LzIwMTkIAAAACTMvMzEvMjAxNAkAAAABMJMzY89BHNcI1fmvD0Ic1wglQ0lRLlRTRTo4ODA0LklRX09USEVSX0NBX1NVUFBMLkZZMjAwNwEAAABZXA0AAgAAAAUxNjUyOAEIAAAABQAAAAExAQAAAAk4MTE4MDQ5ODMDAAAAAjc5</t>
  </si>
  <si>
    <t>AgAAAAQxMDU1BAAAAAEwBwAAAAg4LzgvMjAxOQgAAAAKMTIvMzEvMjAwNwkAAAABMEfPfstBHNcIBVGqEEIc1wgZQ0lRLlRTRTo4ODA0LklRX0RPLkZZMjAwOQEAAABZXA0AAwAAAAAAUt7jykEc1wi3LZYQQhzXCCJDSVEuU0VISzo0LklRX01BUktFVENBUC4yMDA4LzEyLzMxAQAAAGBWDQACAAAADDU4NTE5LjU1MDY0OQEGAAAABQAAAAExAQAAAAoxMjQ3MzY0NTI5AwAAAAI2NAIAAAAGMTAwMDU0BAAAAAEwBwAAAAoxMi8zMS8yMDA4q0H26kEc1wgxZ/4RQhzXCCJDSVEuVFNFOjg4MDYuSVFfRUJJVF9NQVJHSU4uRlkyMDE2AQAAAItgDQACAAAABzI0LjQwNTUBCAAAAAUAAAABMQEAAAAKMTc5ODkzOTgxNwMAAAACNzkCAAAABDQwNTMEAAAAATAHAAAACDgvOC8yMDE5CAAAAAkzLzMxLzIwMTYJAAAAATDsMubFQRzXCOyBtBFCHNcIH0NJUS5TRUhLOjE2LklRX1BBUlRfVElNRS5GWTIwMTIBAAAAFkYGAAMAAAAAAKGGmMlBHNcIv0AmEUIc1wglQ0lRLlNFSEs6MTcuSVFfUEVSSU9ETEVOR1RIX0lTLkZZMjAxMgEAAABTYAIAAQAAAAIxMgCaoNPHQRzXCPfnPRFCHNcIHUNJUS5UU0U6MzIzMS5JUV9DT01NT04uRlkyMDE2AQAAAFDmtwECAAAABjExNjU5OAEIAAAABQAAAAExAQAAAAoxNzk4ODk0OTgyAwAAAAI3OQIAAAAEMTEwMwQAAAABMAcAAAAIOC84LzIwMTkIAAAACTMvMzEvMjAxNgkAAAABMP5sfMtB</t>
  </si>
  <si>
    <t>HNcIOsqJEEIc1wgbQ0lRLlRTRTo4ODAyLklRX0VCSVQuRlkyMDE0AQAAAGFVDQACAAAABjE2MTI3MgEIAAAABQAAAAExAQAAAAoxNjg3MDQ0NjM0AwAAAAI3OQIAAAADNDAwBAAAAAEwBwAAAAg4LzgvMjAxOQgAAAAJMy8zMS8yMDE0CQAAAAEwkzNjz0Ec1wgnT9gPQhzXCCdDSVEuVFNFOjg4MzAuSVFfQ0FTSF9PUEVSLkZZMjAxMS4uLi5KUFkBAAAAQlgNAAIAAAAFMTQ0NDEBCAAAAAUAAAABMQEAAAAKMTQ2MjcxMjU3MgMAAAACNzkCAAAABDIwMDYEAAAAATAHAAAACDgvOC8yMDE5CAAAAAkzLzMxLzIwMTEJAAAAATAezmjEQRzXCHMu5BFCHNcIKkNJUS5UU0U6ODgwNi5JUV9DVVJSRU5UX1BPUlRfTEVBU0VTLkZZMjAwOAEAAACLYA0AAwAAAAAAfEUPzUEc1whV23sQQhzXCCRDSVEuVFNFOjMyMzEuSVFfQ0FTSF9JTlRFUkVTVC5GWTIwMTUBAAAAUOa3AQIAAAAEOTI1NAEIAAAABQAAAAExAQAAAAoxNzQ1OTE2NzM2AwAAAAI3OQIAAAAEMzAyOAQAAAABMAcAAAAIOC84LzIwMTkIAAAACTMvMzEvMjAxNQkAAAABMP5sfMtBHNcIUGCcEEIc1wggQ0lRLlRTRTo4ODAzLklRX09USEVSX1JFVi5GWTIwMTcBAAAAimsNAAMAAAAAAC0Qo81BHNcIa6P3D0Ic1wgbQ0lRLlRTRTo4ODMwLklRX05QUEUuRlkyMDE5AQAAAEJYDQACAAAABzM1MzEwMTABCAAAAAUAAAABMQEAAAAKMTk3MDIxMzAxNAMAAAACNzkCAAAA</t>
  </si>
  <si>
    <t>BDEwMDQEAAAAATAHAAAACDgvOC8yMDE5CAAAAAkzLzMxLzIwMTkJAAAAATCcEAnMQRzXCPDcqxBCHNcIIkNJUS5UU0U6MzAwMy5JUV9RVUlDS19SQVRJTy5GWTIwMTIBAAAAh2QLAgIAAAAIMC4xMjAwMjMBCAAAAAUAAAABMQEAAAAKMTU5ODIyNTMyOQMAAAACNzkCAAAABDQxMjEEAAAAATAHAAAACDgvOC8yMDE5CAAAAAoxMi8zMS8yMDEyCQAAAAEw/x3yxUEc1whG0qMRQhzXCChDSVEuVFNFOjMyMzEuSVFfVE9UQUxfTElBQl9FUVVJVFkuRlkyMDE3AQAAAFDmtwECAAAABzE1OTMwOTMBCAAAAAUAAAABMQEAAAAKMTg0ODg3OTQ5OQMAAAACNzkCAAAABDEwMTMEAAAAATAHAAAACDgvOC8yMDE5CAAAAAkzLzMxLzIwMTcJAAAAATD+bHzLQRzXCL2YgxBCHNcIGUNJUS5UU0U6ODgzMC5JUV9SRS5GWTIwMDgBAAAAQlgNAAIAAAAGMTc2MjI5AQgAAAAFAAAAATEBAAAACjE0MTgzNDM0MzIDAAAAAjc5AgAAAAQxMjIyBAAAAAEwBwAAAAg4LzgvMjAxOQgAAAAJMy8zMS8yMDA4CQAAAAEwVZb+zEEc1wiAZ30QQhzXCCRDSVEuVFNFOjMyMzEuSVFfU0FMRV9JTlRBTl9DRi5GWTIwMTEBAAAAUOa3AQMAAAAAACD99ctBHNcIH/uPEEIc1wggQ0lRLlNFSEs6MTYuSVFfRUFSTklOR19DTy5GWTIwMTIBAAAAFkYGAAIAAAAFNDM4MDkBCAAAAAUAAAABMQEAAAAKMTY0MDU4NTMyMQMAAAACNjQCAAAAATcEAAAAATAHAAAA</t>
  </si>
  <si>
    <t>CDgvOC8yMDE5CAAAAAk2LzMwLzIwMTIJAAAAATChhpjJQRzXCAFEBxFCHNcIJENJUS5TRUhLOjEyLklRX05FVF9SRU5UQUxfRVhQLkZZMjAxNwEAAACeWw0AAwAAAAAAI6ndyUEc1wgT0AgRQhzXCCtDSVEuVFNFOjg4MzAuSVFfTUlOT1JJVFlfSU5URVJFU1RfSVMuRlkyMDA4AQAAAEJYDQACAAAABS0zMjIyAQgAAAAFAAAAATEBAAAACjE0MTgzNDM0MzIDAAAAAjc5AgAAAAI4MwQAAAABMAcAAAAIOC84LzIwMTkIAAAACTMvMzEvMjAwOAkAAAABMFWW/sxBHNcIuYGwEEIc1wglQ0lRLi5JUV9DSEFOR0VfT1RIRVJfTkVUX09QRVJfQVNTRVRTLgUAAAABAAAACAAAABQoSW52YWxpZCBJZGVudGlmaWVyKZL5RfRBHNcIkvlF9EEc1wgzQ0lRLlRTRTo4ODAzLklRX0NIQU5HRV9PVEhFUl9ORVRfT1BFUl9BU1NFVFMuRlkyMDE1AQAAAIprDQACAAAABDE1ODEBCAAAAAUAAAABMQEAAAAKMTc0NTM3ODUzNgMAAAACNzkCAAAABDIwNDUEAAAAATAHAAAACDgvOC8yMDE5CAAAAAkzLzMxLzIwMTUJAAAAATAtEKPNQRzXCND0rhBCHNcIJkNJUS5UU0U6ODgwNC5JUV9ORVRfREVCVF9JU1NVRUQuRlkyMDE2AQAAAFlcDQACAAAABTIwMTYwAQgAAAAFAAAAATEBAAAACjE4MzQ3NzE2NDIDAAAAAjc5AgAAAAQyMDAzBAAAAAEwBwAAAAg4LzgvMjAxOQgAAAAKMTIvMzEvMjAxNgkAAAABMPON9MpBHNcIyaDsEEIc1wgqQ0lR</t>
  </si>
  <si>
    <t>LlNFSEs6NC5JUV9JTVBVVF9PUEVSX0xFQVNFX0RFUFIuRlkyMDA5AQAAAGBWDQACAAAACTE2My4wNDU0NAEIAAAABQAAAAExAQAAAAoxNDQ2MDEyMzk0AwAAAAI2NAIAAAAFMjE2NzMEAAAAATAHAAAACDgvOC8yMDE5CAAAAAoxMi8zMS8yMDA5CQAAAAEwD8TGyEEc1wjdVPkQQhzXCCZDSVEuVFNFOjg4MzAuSVFfSU5WRU5UT1JZX1RVUk5TLkZZMjAxNgEAAABCWA0AAgAAAAgwLjc0MDk4NgEIAAAABQAAAAExAQAAAAoxODA4MzEyOTQxAwAAAAI3OQIAAAAENDA4MgQAAAABMAcAAAAIOC84LzIwMTkIAAAACTMvMzEvMjAxNgkAAAABMOwy5sVBHNcIoCKTEUIc1wglQ0lRLlRTRTo4ODA2LklRX09USEVSX09QRVJfQUNULkZZMjAxNwEAAACLYA0AAgAAAAUtMTk2NgEIAAAABQAAAAExAQAAAAoxODQ4ODc5NDUwAwAAAAI3OQIAAAAEMjA0NwQAAAABMAcAAAAIOC84LzIwMTkIAAAACTMvMzEvMjAxNwkAAAABMBU0/MxBHNcI2H48EEIc1wgZQ0lRLlRTRTo4ODA0LklRX0FQLkZZMjAxMgEAAABZXA0AAwAAAAAAjUDmykEc1wjNDIIQQhzXCCRDSVEuVFNFOjg4MDEuSVFfVU5MRVZFUkVEX0ZDRi5GWTIwMTUBAAAAXVoNAAIAAAALLTI3MDgzMi4xMjUBCAAAAAUAAAABMQEAAAAKMTg1NjM2Njc3MAMAAAACNzkCAAAABDQ0MjMEAAAAATAHAAAACDgvOC8yMDE5CAAAAAkzLzMxLzIwMTUJAAAAATDKnNXPQRzXCMux4Q9C</t>
  </si>
  <si>
    <t>HNcIGENJUS5TRUhLOjQuSVFfRUJULkZZMjAxNAEAAABgVg0AAgAAAAU0MDE1NAEIAAAABQAAAAExAQAAAAoxNzg0ODI2MDQ2AwAAAAI2NAIAAAADMTM5BAAAAAEwBwAAAAg4LzgvMjAxOQgAAAAKMTIvMzEvMjAxNAkAAAABMA/ExshBHNcIXIdHEUIc1wgnQ0lRLlRTRTo4ODAxLklRX0NBU0hfT1BFUi5GWTIwMTUuLi4uSlBZAQAAAF1aDQACAAAABTMwMzQ0AQgAAAAFAAAAATEBAAAACjE4NTYzNjY3NzADAAAAAjc5AgAAAAQyMDA2BAAAAAEwBwAAAAg4LzgvMjAxOQgAAAAJMy8zMS8yMDE1CQAAAAEwHs5oxEEc1what+0RQhzXCBhDSVEuU0VISzoxNy5JUV9BUi5GWTIwMTcBAAAAU2ACAAIAAAAGNDk1NS45AQgAAAAFAAAAATEBAAAACjE5MTUxOTMwNzEDAAAAAjY0AgAAAAQxMDIxBAAAAAEwBwAAAAg4LzgvMjAxOQgAAAAJNi8zMC8yMDE3CQAAAAEwfiy+x0Ec1whPf2YRQhzXCBhDSVEuU0VISzoxNi5JUV9ETy5GWTIwMTMBAAAAFkYGAAMAAAAAAKGGmMlBHNcIqjz2EEIc1wgmQ0lRLlRTRTo4ODMwLklRX0lOVkVOVE9SWV9UVVJOUy5GWTIwMDgBAAAAQlgNAAIAAAAIMC45NzU0NjYBCAAAAAUAAAABMQEAAAAKMTQxODM0MzQzMgMAAAACNzkCAAAABDQwODIEAAAAATAHAAAACDgvOC8yMDE5CAAAAAkzLzMxLzIwMDgJAAAAATDsMubFQRzXCHe9rxFCHNcIHUNJUS5TRUhLOjE2LklRX1BFTlNJT04uRlkyMDA5</t>
  </si>
  <si>
    <t>AQAAABZGBgADAAAAAABrJJbJQRzXCKo89hBCHNcIGUNJUS5UU0U6ODgwNi5JUV9HUC5GWTIwMDkBAAAAi2ANAAIAAAAFMTI5NzYBCAAAAAUAAAABMQEAAAAKMTM4MTUyMjg4MAMAAAACNzkCAAAAAjEwBAAAAAEwBwAAAAg4LzgvMjAxOQgAAAAJMy8zMS8yMDA5CQAAAAEwfEUPzUEc1wiS5V0QQhzXCCJDSVEuU0VISzoxNy5JUV9ESUxVVF9XRUlHSFQuRlkyMDEwAQAAAFNgAgACAAAACzQwMzguNjMxOTIxAFU+0cdBHNcIFf0tEUIc1wggQ0lRLlRTRTo4ODMwLklRX0NIQU5HRV9BUC5GWTIwMTEBAAAAQlgNAAIAAAAGLTIyNDA2AQgAAAAFAAAAATEBAAAACjE0NjI3MTI1NzIDAAAAAjc5AgAAAAQyMDE3BAAAAAEwBwAAAAg4LzgvMjAxOQgAAAAJMy8zMS8yMDExCQAAAAEweo2OzEEc1wgA3mIQQhzXCCJDSVEuVFNFOjMyMzEuSVFfREFfU1VQUExfQ0YuRlkyMDEwAQAAAFDmtwECAAAABTEwNzU4AQgAAAAFAAAAATEBAAAACjE0MTgyNTUyMDIDAAAAAjc5AgAAAAQyMTcxBAAAAAEwBwAAAAg4LzgvMjAxOQgAAAAJMy8zMS8yMDEwCQAAAAEwIP31y0Ec1wg6yokQQhzXCCFDSVEuU0VISzoxMi5JUV9TQUxFX1BQRV9DRi5GWTIwMTcBAAAAnlsNAAMAAAAAACOp3clBHNcIMZkhEUIc1wgfQ0lRLlRTRTo4ODAzLklRX1RPVEFMX0NBLkZZMjAxNQEAAACKaw0AAgAAAAUzMTUzNAEIAAAABQAAAAExAQAAAAoxNzQ1Mzc4</t>
  </si>
  <si>
    <t>NTM2AwAAAAI3OQIAAAAEMTAwOAQAAAABMAcAAAAIOC84LzIwMTkIAAAACTMvMzEvMjAxNQkAAAABMC0Qo81BHNcIB6kbEEIc1wglQ0lRLlRTRTo4ODA2LklRX0JBU0lDX0VQU19FWENMLkZZMjAwOAEAAACLYA0AAgAAAAkzNi42MDA0MjEBCAAAAAUAAAABMQEAAAAKMTA2Mjc1MDAzMgMAAAACNzkCAAAABDMwNjQEAAAAATAHAAAACDgvOC8yMDE5CAAAAAkzLzMxLzIwMDgJAAAAATBocqXNQRzXCBCAcBBCHNcIH0NJUS5UU0U6ODgzMC5JUV9UT1RBTF9DTC5GWTIwMTYBAAAAQlgNAAIAAAAGODMyNDE1AQgAAAAFAAAAATEBAAAACjE4MDgzMTI5NDEDAAAAAjc5AgAAAAQxMDA5BAAAAAEwBwAAAAg4LzgvMjAxOQgAAAAJMy8zMS8yMDE2CQAAAAEwnBAJzEEc1wjotk0QQhzXCB9DSVEuU0VISzoxMi5JUV9ESVZfU0hBUkUuRlkyMDA5AQAAAJ5bDQACAAAACDAuNDQ0NzM0AQgAAAAFAAAAATEBAAAACjE3NzM4MTY0ODkDAAAAAjY0AgAAAAQzMDU4BAAAAAEwBwAAAAg4LzgvMjAxOQgAAAAKMTIvMzEvMjAwOQkAAAABMPBD+slBHNcIhvHsEEIc1wg0Q0lRLlRTRTozMjMxLklRX1RPVEFMX09VVFNUQU5ESU5HX0ZJTElOR19EQVRFLkZZMjAxNwEAAABQ5rcBAgAAAAoxOTEuOTAyNTM4AQQAAAAFAAAAATUBAAAACjE4NDg4Nzk0OTkCAAAABTI0MTUzBgAAAAEw/mx8y0Ec1wjNDIIQQhzXCC1DSVEuVFNFOjg4MDMuSVFf</t>
  </si>
  <si>
    <t>REVGX1RBWF9BU1NFVFNfQ1VSUkVOVC5GWTIwMTcBAAAAimsNAAIAAAADNDE1AQgAAAAFAAAAATEBAAAACjE4NDg2NzMzMzADAAAAAjc5AgAAAAQxMTE3BAAAAAEwBwAAAAg4LzgvMjAxOQgAAAAJMy8zMS8yMDE3CQAAAAEwaHKlzUEc1wjSmToQQhzXCCRDSVEuU0VISzoxNy5JUV9PVEhFUl9DTF9TVVBQTC5GWTIwMTgBAAAAU2ACAAIAAAAHMjY0ODMuNwEIAAAABQAAAAExAQAAAAoxOTE1MTkzMDY4AwAAAAI2NAIAAAAEMTA1NwQAAAABMAcAAAAIOC84LzIwMTkIAAAACTYvMzAvMjAxOAkAAAABMMyOwMdBHNcIJXEsEUIc1wgnQ0lRLlNFSEs6MTcuSVFfUFJPVl9CQURfREVCVFNfQ0YuRlkyMDE1AQAAAFNgAgADAAAAAAA0yrvHQRzXCD/qeBFCHNcIKENJUS5UU0U6MzIzMS5JUV9GSVhFRF9BU1NFVF9UVVJOUy5GWTIwMTgBAAAAUOa3AQIAAAAHMC43NTI3OQEIAAAABQAAAAExAQAAAAoxODk0ODMyMjUyAwAAAAI3OQIAAAAENDA2NgQAAAABMAcAAAAIOC84LzIwMTkIAAAACTMvMzEvMjAxOAkAAAABMHHHDcdBHNcIoCKTEUIc1wggQ0lRLlRTRTo4ODAzLklRX1JEX0VYUF9GTi5GWTIwMTQBAAAAimsNAAMAAAAAAEHvKs5BHNcI8bwFEEIc1wgpQ0lRLlRTRTo4ODAzLklRX0FTU0VUX1dSSVRFRE9XTl9DRi5GWTIwMTABAAAAimsNAAMAAAAAAI6LKM5BHNcIpA72D0Ic1wgjQ0lRLlNFSEs6MTIuSVFfQ1VSUkVO</t>
  </si>
  <si>
    <t>Q1lfR0FJTi5GWTIwMTQBAAAAnlsNAAIAAAACLTkBCAAAAAUAAAABMQEAAAAKMTc4ODE0NzI1NwMAAAACNjQCAAAAAjM4BAAAAAEwBwAAAAg4LzgvMjAxOQgAAAAKMTIvMzEvMjAxNAkAAAABMNVG28lBHNcI07IkEUIc1wgfQ0lRLlRTRTo4ODMwLklRX1RPVEFMX0NMLkZZMjAwOAEAAABCWA0AAgAAAAY3NzU3NDkBCAAAAAUAAAABMQEAAAAKMTQxODM0MzQzMgMAAAACNzkCAAAABDEwMDkEAAAAATAHAAAACDgvOC8yMDE5CAAAAAkzLzMxLzIwMDgJAAAAATBVlv7MQRzXCBJqZBBCHNcIIkNJUS5UU0U6ODgwMy5JUV9RVUlDS19SQVRJTy5GWTIwMTMBAAAAimsNAAIAAAAIMC42MTMwNTcBCAAAAAUAAAABMQEAAAAKMTYyNjcyNTkyNgMAAAACNzkCAAAABDQxMjEEAAAAATAHAAAACDgvOC8yMDE5CAAAAAkzLzMxLzIwMTMJAAAAATCi0OPFQRzXCCpejhFCHNcIJENJUS5UU0U6ODgwMy5JUV9DT01NT05fRElWX0NGLkZZMjAxNAEAAACKaw0AAwAAAAAALRCjzUEc1wjzOR0QQhzXCCBDSVEuVFNFOjg4MDYuSVFfUkRfRVhQX0ZOLkZZMjAxMgEAAACLYA0AAwAAAAAAfEUPzUEc1wjotk0QQhzXCCFDSVEuVFNFOjMyMzEuSVFfU0dBX01BUkdJTi5GWTIwMTUBAAAAUOa3AQIAAAAHMTUuODYxMQEIAAAABQAAAAExAQAAAAoxNzQ1OTE2NzM2AwAAAAI3OQIAAAAENDM3NQQAAAABMAcAAAAIOC84LzIwMTkIAAAACTMvMzEv</t>
  </si>
  <si>
    <t>MjAxNQkAAAABMHHHDcdBHNcI/vuLEUIc1wggQ0lRLlRTRTozMjMxLklRX1JEX0VYUF9GTi5GWTIwMTcBAAAAUOa3AQIAAAACMzEBCAAAAAUAAAABMQEAAAAKMTg0ODg3OTQ5OQMAAAACNzkCAAAABDMxNjgEAAAAATAHAAAACDgvOC8yMDE5CAAAAAkzLzMxLzIwMTcJAAAAATD+bHzLQRzXCNbWtBBCHNcID0NJUS4uSVFfQ09NTU9OLgUAAAABAAAACAAAABQoSW52YWxpZCBJZGVudGlmaWVyKZL5RfRBHNcIkvlF9EEc1wgcQ0lRLlRTRTozMDAzLklRX0VCSVRBLkZZMjAxMgEAAACHZAsCAgAAAAUyMjU3MQEIAAAABQAAAAExAQAAAAoxNTk4MjI1MzI5AwAAAAI3OQIAAAAGMTAwNjg5BAAAAAEwBwAAAAg4LzgvMjAxOQgAAAAKMTIvMzEvMjAxMgkAAAABMBX1uc5BHNcIXVq0D0Ic1wgqQ0lRLlRTRTozMjMxLklRX1RFVl9FQklUREEuMjAwMC4yMDE3LzAzLzMxAQAAAFDmtwECAAAACDEyLjMxMjY0AQcAAAAFAAAAATEBAAAACjE4Mjc1MDc2NTEDAAAAATACAAAABjEwMDAzMAQAAAABMAcAAAAJMy8zMS8yMDE3CAAAAAkzLzMxLzIwMTe07ovpQRzXCHlhqQ9CHNcIKkNJUS5UU0U6MzAwMy5JUV9UT1RBTF9FUVVJVFkuRlkyMDE3Li4uLkpQWQEAAACHZAsCAgAAAAYzNzg4NTQBCAAAAAUAAAABMQEAAAAKMTg4MTI4MTE2MQMAAAACNzkCAAAABDEyNzUEAAAAATAHAAAACDgvOC8yMDE5CAAAAAoxMi8zMS8yMDE3CQAA</t>
  </si>
  <si>
    <t>AAEw8mtmxEEc1wg4zOERQhzXCCZDSVEuVFNFOjMwMDMuSVFfSU5WRVNUX0xPQU5TX0NGLkZZMjAxMQEAAACHZAsCAwAAAAAA2pK3zkEc1wi0XuEPQhzXCBxDSVEuU0VISzo0LklRX1BFTlNJT04uRlkyMDA3AQAAAGBWDQADAAAAAACD/ODIQRzXCI2X8RBCHNcIIENJUS5UU0U6ODgzMC5JUV9JTlZFTlRPUlkuRlkyMDE0AQAAAEJYDQACAAAABjcxNTc3OQEIAAAABQAAAAExAQAAAAoxODA4MzEyOTI3AwAAAAI3OQIAAAAEMTA0MwQAAAABMAcAAAAIOC84LzIwMTkIAAAACTMvMzEvMjAxNAkAAAABMLXvkMxBHNcIvwNJEEIc1wgZQ0lRLlRTRTo4ODAzLklRX05JLkZZMjAwOAEAAACKaw0AAgAAAAQzNzM3AQgAAAAFAAAAATEBAAAACjEwNjY3NDE0MTYDAAAAAjc5AgAAAAIxNQQAAAABMAcAAAAIOC84LzIwMTkIAAAACTMvMzEvMjAwOAkAAAABMEHvKs5BHNcI9VUbEEIc1wgbQ0lRLlRTRTo4ODAxLklRX0FQSUMuRlkyMDE4AQAAAF1aDQACAAAABjQwOTc2NAEIAAAABQAAAAExAQAAAAoxODk1MDAxOTYxAwAAAAI3OQIAAAAEMTA4NAQAAAABMAcAAAAIOC84LzIwMTkIAAAACTMvMzEvMjAxOAkAAAABMIIA2M9BHNcIfmXmD0Ic1wgoQ0lRLlRTRTo4ODAxLklRX1RPVEFMX0RFQlRfUkVQQUlELkZZMjAwOAEAAABdWg0AAgAAAActNTA3ODUxAQgAAAAFAAAAATEBAAAACjEzNTI2NzgzMDMDAAAAAjc5AgAAAAQyMTY2</t>
  </si>
  <si>
    <t>BAAAAAEwBwAAAAg4LzgvMjAxOQgAAAAJMy8zMS8yMDA4CQAAAAEw36Rw0EEc1wiSkt4PQhzXCCJDSVEuU0VISzoxNy5JUV9CRVRBXzJZUi4yMDA3LzA2LzMwAQAAAFNgAgACAAAADzEuMjE1NjIxODcwODMwNwBoekPqQRzXCGLJABJCHNcILkNJUS5UU0U6ODgwNC5JUV9UT1RBTF9MSUFCX1RPVEFMX0FTU0VUUy5GWTIwMDcBAAAAWVwNAAIAAAAHNzIuMzQyNgEIAAAABQAAAAExAQAAAAk4MTE4MDQ5ODMDAAAAAjc5AgAAAAQ0MTg4BAAAAAEwBwAAAAg4LzgvMjAxOQgAAAAKMTIvMzEvMjAwNwkAAAABMHHHDcdBHNcI/vuLEUIc1wgeQ0lRLlRTRTo4ODAzLklRX1BFTlNJT04uRlkyMDE5AQAAAIprDQACAAAAAzI1OAEIAAAABQAAAAExAQAAAAoxOTcwMDUxNTYzAwAAAAI3OQIAAAAEMTIxMwQAAAABMAcAAAAIOC84LzIwMTkIAAAACTMvMzEvMjAxOQkAAAABMGhypc1BHNcIoco3EEIc1wghQ0lRLlRTRTo4ODMwLklRX0VCSVREQV9JTlQuRlkyMDA5AQAAAEJYDQACAAAACDUuMDYzNjY1AQgAAAAFAAAAATEBAAAACjE0MTgzNDM0MDQDAAAAAjc5AgAAAAQ0MTkwBAAAAAEwBwAAAAg4LzgvMjAxOQgAAAAJMy8zMS8yMDA5CQAAAAEw7DLmxUEc1wgqXo4RQhzXCCVDSVEuVFNFOjg4MzAuSVFfTFRfREVCVF9FUVVJVFkuRlkyMDEwAQAAAEJYDQACAAAACDI2Mi43NzQ5AQgAAAAFAAAAATEBAAAACjE0MTgzNDM0MTID</t>
  </si>
  <si>
    <t>AAAAAjc5AgAAAAQ0MDg1BAAAAAEwBwAAAAg4LzgvMjAxOQgAAAAJMy8zMS8yMDEwCQAAAAEw7DLmxUEc1wjsgbQRQhzXCBpDSVEuU0VISzoxMi5JUV9OUFBFLkZZMjAxNgEAAACeWw0AAgAAAAYxMzMyNjkBCAAAAAUAAAABMQEAAAAKMTg4NDcxOTQzNwMAAAACNjQCAAAABDEwMDQEAAAAATAHAAAACDgvOC8yMDE5CAAAAAoxMi8zMS8yMDE2CQAAAAEw1UbbyUEc1wj0Nc8QQhzXCCFDSVEuVFNFOjg4MDMuSVFfQ0FTSF9FUVVJVi5GWTIwMTEBAAAAimsNAAIAAAAFMTk5MjEBCAAAAAUAAAABMQEAAAAKMTQ2NDI2NzM0OAMAAAACNzkCAAAABDEwOTYEAAAAATAHAAAACDgvOC8yMDE5CAAAAAkzLzMxLzIwMTEJAAAAATCOiyjOQRzXCF9cORBCHNcIJUNJUS5UU0U6ODgwMy5JUV9MVF9ERUJUX0VRVUlUWS5GWTIwMTQBAAAAimsNAAIAAAAIMTQzLjk1NTYBCAAAAAUAAAABMQEAAAAKMTY4NzM0Mjg3MQMAAAACNzkCAAAABDQwODUEAAAAATAHAAAACDgvOC8yMDE5CAAAAAkzLzMxLzIwMTQJAAAAATCi0OPFQRzXCCpejhFCHNcIJUNJUS5TRUhLOjQuSVFfQ0FTSF9PUEVSLkZZMjAxNi4uLi5KUFkBAAAAYFYNAAIAAAANNDM3OTAxLjg5NzY5NQEIAAAABQAAAAExAQAAAAoxODgxNzg4NDUwAwAAAAI3OQIAAAAEMjAwNgQAAAABMAcAAAAIOC84LzIwMTkIAAAACjEyLzMxLzIwMTYJAAAAATAezmjEQRzXCDjM4RFCHNcI</t>
  </si>
  <si>
    <t>HkNJUS5UU0U6ODgwNi5JUV9XSVBfSU5WLkZZMjAxMQEAAACLYA0AAwAAAAAAfEUPzUEc1whddUcQQhzXCCtDSVEuVFNFOjMwMDMuSVFfTUlOT1JJVFlfSU5URVJFU1RfSVMuRlkyMDEwAQAAAIdkCwICAAAACC0xMDEuNzA2AQgAAAAFAAAAATEBAAAACjE0Mzk4OTc0NTEDAAAAAjc5AgAAAAI4MwQAAAABMAcAAAAIOC84LzIwMTkIAAAACjEyLzMxLzIwMTAJAAAAATCVMLXOQRzXCCtq1g9CHNcIJENJUS5UU0U6ODgzMC5JUV9DQVNIX0lOVEVSRVNULkZZMjAxNQEAAABCWA0AAgAAAAUyNjc0NwEIAAAABQAAAAExAQAAAAoxODA4MzEyOTQ2AwAAAAI3OQIAAAAEMzAyOAQAAAABMAcAAAAIOC84LzIwMTkIAAAACTMvMzEvMjAxNQkAAAABMNzpAcxBHNcINnOoEEIc1wgnQ0lRLlRTRTozMDAzLklRX0NIQU5HRV9JTlZFTlRPUlkuRlkyMDE0AQAAAIdkCwICAAAABTUzODc4AQgAAAAFAAAAATEBAAAACjE3MjcyODM0MjMDAAAAAjc5AgAAAAQyMDk5BAAAAAEwBwAAAAg4LzgvMjAxOQgAAAAKMTIvMzEvMjAxNAkAAAABMI6LKM5BHNcIuMoeEEIc1wglQ0lRLlRTRTo4ODAxLklRX1NQRUNJQUxfRElWX0NGLkZZMjAxNQEAAABdWg0AAwAAAAAAypzVz0Ec1whXac0PQhzXCCNDSVEuVFNFOjg4MDEuSVFfR1JPU1NfTUFSR0lOLkZZMjAxMQEAAABdWg0AAgAAAAcxOS4wMTU2AQgAAAAFAAAAATEBAAAACjE0NjI3MTI2MDID</t>
  </si>
  <si>
    <t>AAAAAjc5AgAAAAQ0MDc0BAAAAAEwBwAAAAg4LzgvMjAxOQgAAAAJMy8zMS8yMDExCQAAAAEwMGvNxkEc1wgEiHYRQhzXCCJDSVEuVFNFOjg4MzAuSVFfT1RIRVJfSU5UQU4uRlkyMDE0AQAAAEJYDQACAAAABTUzOTYxAQgAAAAFAAAAATEBAAAACjE4MDgzMTI5MjcDAAAAAjc5AgAAAAQxMDQwBAAAAAEwBwAAAAg4LzgvMjAxOQgAAAAJMy8zMS8yMDE0CQAAAAEwte+QzEEc1whbqlwQQhzXCB1DSVEuVFNFOjg4MDMuSVFfQ09NTU9OLkZZMjAxMgEAAACKaw0AAgAAAAUyMTQ5MgEIAAAABQAAAAExAQAAAAoxNTU1MDExOTUyAwAAAAI3OQIAAAAEMTEwMwQAAAABMAcAAAAIOC84LzIwMTkIAAAACTMvMzEvMjAxMgkAAAABMEHvKs5BHNcIxZ1qEEIc1wgdQ0lRLlNFSEs6NC5JUV9UT1RBTF9DTC5GWTIwMTABAAAAYFYNAAIAAAAFMjMyNTIBCAAAAAUAAAABMQEAAAAKMTU0NDIyNzAwNAMAAAACNjQCAAAABDEwMDkEAAAAATAHAAAACDgvOC8yMDE5CAAAAAoxMi8zMS8yMDEwCQAAAAEwD8TGyEEc1wh64PoQQhzXCChDSVEuVFNFOjg4MzAuSVFfREVGX1RBWF9BU1NFVFNfTFQuRlkyMDEyAQAAAEJYDQACAAAABTE4NTY1AQgAAAAFAAAAATEBAAAACjE1NTU3MDQ1OTIDAAAAAjc5AgAAAAQxMDI2BAAAAAEwBwAAAAg4LzgvMjAxOQgAAAAJMy8zMS8yMDEyCQAAAAEweo2OzEEc1wjcPrgQQhzXCCVDSVEuU0VISzoxMi5J</t>
  </si>
  <si>
    <t>UV9JTlZFU1RfTE9BTlNfQ0YuRlkyMDE3AQAAAJ5bDQADAAAAAAAjqd3JQRzXCM+/5hBCHNcIKENJUS5UU0U6ODgwNi5JUV9NSU5PUklUWV9JTlRFUkVTVC5GWTIwMTYBAAAAi2ANAAIAAAAEMTUxOAEIAAAABQAAAAExAQAAAAoxNzk4OTM5ODE3AwAAAAI3OQIAAAAEMTA1MgQAAAABMAcAAAAIOC84LzIwMTkIAAAACTMvMzEvMjAxNgkAAAABMBU0/MxBHNcIuYGwEEIc1wgiQ0lRLlRTRTo4ODA2LklRX0FEVkVSVElTSU5HLkZZMjAxNgEAAACLYA0AAwAAAAAAFTT8zEEc1wgtw0IQQhzXCCNDSVEuU0VISzoxNi5JUV9PVEhFUl9MSUFCX0xULkZZMjAxNgEAAAAWRgYAAgAAAAMyNTEBCAAAAAUAAAABMQEAAAAKMTg2MTAzMTU5NAMAAAACNjQCAAAABDEwNjIEAAAAATAHAAAACDgvOC8yMDE5CAAAAAk2LzMwLzIwMTYJAAAAATCD/ODIQRzXCDkcEhFCHNcII0NJUS5TRUhLOjE3LklRX0lNUEFJUk1FTlRfR1cuRlkyMDA5AQAAAFNgAgACAAAABS0zNC43AQgAAAAFAAAAATEBAAAACjE0MDY4MzAyNjMDAAAAAjY0AgAAAAMyMDkEAAAAATAHAAAACDgvOC8yMDE5CAAAAAk2LzMwLzIwMDkJAAAAATBVPtHHQRzXCBX9LRFCHNcIIUNJUS5UU0U6ODgwNC5JUV9TR0FfTUFSR0lOLkZZMjAxNQEAAABZXA0AAgAAAAcxMC44NTk4AQgAAAAFAAAAATEBAAAACjE3ODQ0OTYxMjEDAAAAAjc5AgAAAAQ0Mzc1BAAAAAEwBwAAAAg4</t>
  </si>
  <si>
    <t>LzgvMjAxOQgAAAAKMTIvMzEvMjAxNQkAAAABMHHHDcdBHNcI5YSVEUIc1wgkQ0lRLlNFSEs6MTcuSVFfQkFTSUNfRVBTX0VYQ0wuRlkyMDA5AQAAAFNgAgACAAAACDAuNTQ4MzYxAQgAAAAFAAAAATEBAAAACjE0MDY4MzAyNjMDAAAAAjY0AgAAAAQzMDY0BAAAAAEwBwAAAAg4LzgvMjAxOQgAAAAJNi8zMC8yMDA5CQAAAAEwVT7Rx0Ec1wgPcEQRQhzXCBpDSVEuVFNFOjg4MDIuSVFfUkVWLkZZMjAxOAEAAABhVQ0AAgAAAAcxMTk0MDQ5AQgAAAAFAAAAATEBAAAACjE4OTUwMDI0NDUDAAAAAjc5AgAAAAMxMTIEAAAAATAHAAAACDgvOC8yMDE5CAAAAAkzLzMxLzIwMTgJAAAAATDwlWXPQRzXCP4Nvg9CHNcIG0NJUS5TRUhLOjQuSVFfQ09NTU9OLkZZMjAwOAEAAABgVg0AAgAAAAQyNzU0AQgAAAAFAAAAATEBAAAACjEzNTU4ODY5MDYDAAAAAjY0AgAAAAQxMTAzBAAAAAEwBwAAAAg4LzgvMjAxOQgAAAAKMTIvMzEvMjAwOAkAAAABMA/ExshBHNcIzZcLEUIc1wgrQ0lRLlRTRTo4ODAxLklRX01JTk9SSVRZX0lOVEVSRVNUX0lTLkZZMjAxOAEAAABdWg0AAgAAAAUtMjEwMgEIAAAABQAAAAExAQAAAAoxODk1MDAxOTYxAwAAAAI3OQIAAAACODMEAAAAATAHAAAACDgvOC8yMDE5CAAAAAkzLzMxLzIwMTgJAAAAATCCANjPQRzXCKdnrg9CHNcIJUNJUS5UU0U6MzAwMy5JUV9ORVRfUkVOVEFMX0VYUC5GWTIwMDgB</t>
  </si>
  <si>
    <t>AAAAh2QLAgMAAAAAAJUwtc5BHNcIA01qEEIc1wglQ0lRLlRTRTo4ODAxLklRX0xUX0RFQlRfUkVQQUlELkZZMjAwOQEAAABdWg0AAgAAAActMTUxMTIwAQgAAAAFAAAAATEBAAAACjEzODI1MDQzMTQDAAAAAjc5AgAAAAQyMDM2BAAAAAEwBwAAAAg4LzgvMjAxOQgAAAAJMy8zMS8yMDA5CQAAAAEw36Rw0EEc1wg+RMcPQhzXCCRDSVEuVFNFOjMyMzEuSVFfT1RIRVJfTElBQl9MVC5GWTIwMTgBAAAAUOa3AQIAAAAFNjYzMzkBCAAAAAUAAAABMQEAAAAKMTg5NDgzMjI1MgMAAAACNzkCAAAABDEwNjIEAAAAATAHAAAACDgvOC8yMDE5CAAAAAkzLzMxLzIwMTgJAAAAATD+bHzLQRzXCLIUkxBCHNcIJkNJUS5UU0U6MzIzMS5JUV9DQVNIX0FDUVVJUkVfQ0YuRlkyMDA5AQAAAFDmtwECAAAABi04MTU4OAEIAAAABQAAAAExAQAAAAoxNDE4MjU1MzQ0AwAAAAI3OQIAAAAEMjA1NwQAAAABMAcAAAAIOC84LzIwMTkIAAAACTMvMzEvMjAwOQkAAAABMCD99ctBHNcIII/gEEIc1wgfQ0lRLlRTRTo4ODAxLklRX1RSRUFTVVJZLkZZMjAwOQEAAABdWg0AAgAAAAUtNTAwMgEIAAAABQAAAAExAQAAAAoxMzgyNTA0MzE0AwAAAAI3OQIAAAAEMTI0OAQAAAABMAcAAAAIOC84LzIwMTkIAAAACTMvMzEvMjAwOQkAAAABMN+kcNBBHNcIn/bnD0Ic1wgnQ0lRLlNFSEs6MTcuSVFfQ1VSUkVOVF9QT1JUX0RFQlQuRlkyMDExAQAA</t>
  </si>
  <si>
    <t>AFNgAgACAAAABzEzMDIzLjEBCAAAAAUAAAABMQEAAAAKMTU3MjExMDU5MwMAAAACNjQCAAAABDEyOTcEAAAAATAHAAAACDgvOC8yMDE5CAAAAAk2LzMwLzIwMTEJAAAAATBVPtHHQRzXCHJPShFCHNcIJENJUS5TRUhLOjEyLklRX0RBWVNfU0FMRVNfT1VULkZZMjAxOAEAAACeWw0AAgAAAAg3Ljc4NzI3NQEIAAAABQAAAAExAQAAAAoxOTU1MDg2OTI3AwAAAAI2NAIAAAAENDA0MgQAAAABMAcAAAAIOC84LzIwMTkIAAAACjEyLzMxLzIwMTgJAAAAATDuSu7EQRzXCNMKvhFCHNcIJUNJUS5TRUhLOjEyLklRX0VYVFJBX0FDQ19JVEVNUy5GWTIwMTgBAAAAnlsNAAMAAAAAACOp3clBHNcIrsEWEUIc1wgdQ0lRLlNFSEs6MTIuSVFfV0lQX0lOVi5GWTIwMTYBAAAAnlsNAAMAAAAAANVG28lBHNcIy1PJEEIc1wglQ0lRLlRTRTo4ODAzLklRX1NUX0RFQlRfSVNTVUVELkZZMjAxOQEAAACKaw0AAgAAAAQ5MDAwAQgAAAAFAAAAATEBAAAACjE5NzAwNTE1NjMDAAAAAjc5AgAAAAQyMDQzBAAAAAEwBwAAAAg4LzgvMjAxOQgAAAAJMy8zMS8yMDE5CQAAAAEwaHKlzUEc1wifMxgQQhzXCCBDSVEuVFNFOjg4MDYuSVFfSU5WRU5UT1JZLkZZMjAxMgEAAACLYA0AAgAAAAIyOQEIAAAABQAAAAExAQAAAAoxNTU1NzA0NTA2AwAAAAI3OQIAAAAEMTA0MwQAAAABMAcAAAAIOC84LzIwMTkIAAAACTMvMzEvMjAxMgkAAAABMHxF</t>
  </si>
  <si>
    <t>D81BHNcIEmpkEEIc1wglQ0lRLlNFSEs6MTYuSVFfTkVUX0RFQlRfRUJJVERBLkZZMjAxMQEAAAAWRgYAAgAAAAgyLjMxMjc3NgEIAAAABQAAAAExAQAAAAoxNTcxMzczNDc3AwAAAAI2NAIAAAAENDE5MwQAAAABMAcAAAAIOC84LzIwMTkIAAAACTYvMzAvMjAxMQkAAAABMO5K7sRBHNcI0wq+EUIc1wgnQ0lRLlRTRTo4ODMwLklRX0RBWVNfUEFZQUJMRV9PVVQuRlkyMDE1AQAAAEJYDQACAAAACDMyLjEzMjQxAQgAAAAFAAAAATEBAAAACjE4MDgzMTI5NDYDAAAAAjc5AgAAAAQ0MTgzBAAAAAEwBwAAAAg4LzgvMjAxOQgAAAAJMy8zMS8yMDE1CQAAAAEw7DLmxUEc1wgLcKERQhzXCBxDSVEuVFNFOjMwMDMuSVFfQ0FQRVguRlkyMDExAQAAAIdkCwICAAAABi0yMDk3MwEIAAAABQAAAAExAQAAAAoxNTQzNzcxNzU4AwAAAAI3OQIAAAAEMjAyMQQAAAABMAcAAAAIOC84LzIwMTkIAAAACjEyLzMxLzIwMTEJAAAAATDakrfOQRzXCMYfMxBCHNcIJUNJUS5TRUhLOjE3LklRX0VGRkVDVF9UQVhfUkFURS5GWTIwMTABAAAAU2ACAAIAAAAHMTAuODM3MQEIAAAABQAAAAExAQAAAAoxNDg5OTc3MDIzAwAAAAI2NAIAAAAENDM3NgQAAAABMAcAAAAIOC84LzIwMTkIAAAACTYvMzAvMjAxMAkAAAABMFU+0cdBHNcIGQ8zEUIc1wgiQ0lRLlRTRTozMjMxLklRX0NBU0hfSU5WRVNULkZZMjAxNwEAAABQ5rcBAgAAAAYtNTQ1</t>
  </si>
  <si>
    <t>NTgBCAAAAAUAAAABMQEAAAAKMTg0ODg3OTQ5OQMAAAACNzkCAAAABDIwMDUEAAAAATAHAAAACDgvOC8yMDE5CAAAAAkzLzMxLzIwMTcJAAAAATD+bHzLQRzXCDrKiRBCHNcIIUNJUS5UU0U6ODgwNC5JUV9DQVNIX0ZJTkFOLkZZMjAxMgEAAABZXA0AAgAAAAYtMzU4NTUBCAAAAAUAAAABMQEAAAAKMTU5OTgxMDA4MgMAAAACNzkCAAAABDIwMDQEAAAAATAHAAAACDgvOC8yMDE5CAAAAAoxMi8zMS8yMDEyCQAAAAEwjUDmykEc1whHu5cQQhzXCCRDSVEuU0VISzo0LklRX0NBU0hfQUNRVUlSRV9DRi5GWTIwMTgBAAAAYFYNAAMAAAAAAKURCMhBHNcIekx7EUIc1wgeQ0lRLlNFSEs6MTYuSVFfVE9UQUxfQ0wuRlkyMDA3AQAAABZGBgACAAAABTE4ODU5AQgAAAAFAAAAATEBAAAACTcwNzYzNTE2MQMAAAACNjQCAAAABDEwMDkEAAAAATAHAAAACDgvOC8yMDE5CAAAAAk2LzMwLzIwMDcJAAAAATAjqd3JQRzXCLZNGBFCHNcIIUNJUS5TRUhLOjQuSVFfVE9UQUxfQVNTRVRTLkZZMjAxMAEAAABgVg0AAgAAAAYyNDI3NjgBCAAAAAUAAAABMQEAAAAKMTU0NDIyNzAwNAMAAAACNjQCAAAABDEwMDcEAAAAATAHAAAACDgvOC8yMDE5CAAAAAoxMi8zMS8yMDEwCQAAAAEwD8TGyEEc1whnYFIRQhzXCCdDSVEuVFNFOjg4MDQuSVFfQ0ZPX0NVUlJFTlRfTElBQi5GWTIwMTABAAAAWVwNAAIAAAAIMC4zNDI0MTcBCAAAAAUA</t>
  </si>
  <si>
    <t>AAABMQEAAAAKMTQ0MDIyNTQ2NgMAAAACNzkCAAAABDQxODUEAAAAATAHAAAACDgvOC8yMDE5CAAAAAoxMi8zMS8yMDEwCQAAAAEwcccNx0Ec1whbQ9gRQhzXCClDSVEuVFNFOjg4MDEuSVFfREVCVF9FUVVJVl9ORVRfUEJPLkZZMjAxMAEAAABdWg0AAgAAAAU0NTAyMwEIAAAABQAAAAExAQAAAAoxMzgyNTA1MjQ1AwAAAAI3OQIAAAAFMjE2NzkEAAAAATAHAAAACDgvOC8yMDE5CAAAAAkzLzMxLzIwMTAJAAAAATDfpHDQQRzXCOPF6g9CHNcIIkNJUS5TRUhLOjEyLklRX0dST1NTX01BUkdJTi5GWTIwMTABAAAAnlsNAAIAAAAHNDUuNzU1NwEIAAAABQAAAAExAQAAAAoxNTQzNDk1MDQ3AwAAAAI2NAIAAAAENDA3NAQAAAABMAcAAAAIOC84LzIwMTkIAAAACjEyLzMxLzIwMTAJAAAAATBxxw3HQRzXCP3y6BFCHNcII0NJUS5UU0U6ODgwMS5JUV9UT1RBTF9BU1NFVFMuRlkyMDE4AQAAAF1aDQACAAAABzYzMDEyODgBCAAAAAUAAAABMQEAAAAKMTg5NTAwMTk2MQMAAAACNzkCAAAABDEwMDcEAAAAATAHAAAACDgvOC8yMDE5CAAAAAkzLzMxLzIwMTgJAAAAATCCANjPQRzXCEfRtw9CHNcIJ0NJUS5UU0U6ODgwNi5JUV9DQVNIX09QRVIuRlkyMDEzLi4uLkpQWQEAAACLYA0AAgAAAAUxMDEyMQEIAAAABQAAAAExAQAAAAoxNjI1OTc1MTY0AwAAAAI3OQIAAAAEMjAwNgQAAAABMAcAAAAIOC84LzIwMTkIAAAACTMv</t>
  </si>
  <si>
    <t>MzEvMjAxMwkAAAABMB7OaMRBHNcIAmrfEUIc1wggQ0lRLlRTRTo4ODMwLklRX0ZVTExfVElNRS5GWTIwMTABAAAAQlgNAAIAAAAEOTU1MgB6jY7MQRzXCH3ocxBCHNcIK0NJUS5TRUhLOjQuSVFfQ0FTSF9DT05WRVJTSU9OLkZZMjAxMS4uLi5KUFkBAAAAYFYNAAIAAAALMTU1OS42NTQxMjUBCAAAAAUAAAABMQEAAAAKMTYxNDY1MDU0MQMAAAACNjQCAAAABDQxODQEAAAAATAHAAAACDgvOC8yMDE5CAAAAAoxMi8zMS8yMDExCQAAAAEwHs5oxEEc1wiaGfARQhzXCCFDSVEuU0VISzo0LklRX1RPVEFMX0VRVUlUWS5GWTIwMTcBAAAAYFYNAAIAAAAGMTQ1NDcxAQgAAAAFAAAAATEBAAAACjE5NTI2MTQxNzIDAAAAAjY0AgAAAAQxMjc1BAAAAAEwBwAAAAg4LzgvMjAxOQgAAAAKMTIvMzEvMjAxNwkAAAABMKURCMhBHNcIFf0tEUIc1wghQ0lRLlRTRTozMjMxLklRX0VBUk5JTkdfQ08uRlkyMDE2AQAAAFDmtwECAAAABTQ5MTU3AQgAAAAFAAAAATEBAAAACjE3OTg4OTQ5ODIDAAAAAjc5AgAAAAE3BAAAAAEwBwAAAAg4LzgvMjAxOQgAAAAJMy8zMS8yMDE2CQAAAAEw/mx8y0Ec1wgn7J0QQhzXCCRDSVEuU0VISzoxNy5JUV9EQVlTX1NBTEVTX09VVC5GWTIwMTgBAAAAU2ACAAIAAAAIMzQuNDUwMTYBCAAAAAUAAAABMQEAAAAKMTkxNTE5MzA2OAMAAAACNjQCAAAABDQwNDIEAAAAATAHAAAACDgvOC8yMDE5CAAA</t>
  </si>
  <si>
    <t>AAk2LzMwLzIwMTgJAAAAATCvqkLEQRzXCC5V6xFCHNcIK0NJUS5UU0U6ODgwMi5JUV9OSV9BVkFJTF9FWENMX01BUkdJTi5GWTIwMTYBAAAAYVUNAAIAAAAGOC4yNjQ4AQgAAAAFAAAAATEBAAAACjE3OTg4OTUwMjEDAAAAAjc5AgAAAAQ0MTgyBAAAAAEwBwAAAAg4LzgvMjAxOQgAAAAJMy8zMS8yMDE2CQAAAAEw2LvvxUEc1wiMq5wRQhzXCCBDSVEuU0VISzoxNy5JUV9JTkNfRVFVSVRZLkZZMjAxNwEAAABTYAIAAgAAAAYzOTI1LjEBCAAAAAUAAAABMQEAAAAKMTkxNTE5MzA3MQMAAAACNjQCAAAAAjQ3BAAAAAEwBwAAAAg4LzgvMjAxOQgAAAAJNi8zMC8yMDE3CQAAAAEwfiy+x0Ec1wgPcEQRQhzXCCZDSVEuVFNFOjMyMzEuSVFfU0FMRVNfTUFSS0VUSU5HLkZZMjAxMgEAAABQ5rcBAgAAAAUxMjU1OQEIAAAABQAAAAExAQAAAAoxNTU0OTUwNjY2AwAAAAI3OQIAAAAFMjE1NjEEAAAAATAHAAAACDgvOC8yMDE5CAAAAAkzLzMxLzIwMTIJAAAAATAg/fXLQRzXCDsCDxFCHNcIH0NJUS5TRUhLOjQuSVFfRUFSTklOR19DTy5GWTIwMTIBAAAAYFYNAAIAAAAFNDgzNjQBCAAAAAUAAAABMQEAAAAKMTY3NDU3NTE2OQMAAAACNjQCAAAAATcEAAAAATAHAAAACDgvOC8yMDE5CAAAAAoxMi8zMS8yMDEyCQAAAAEwD8TGyEEc1whOoEoRQhzXCBhDSVEuU0VISzoxNy5JUV9BUC5GWTIwMTUBAAAAU2ACAAIAAAAHMTEw</t>
  </si>
  <si>
    <t>ODguMQEIAAAABQAAAAExAQAAAAoxODEzMzkxNDg1AwAAAAI2NAIAAAAEMTAxOAQAAAABMAcAAAAIOC84LzIwMTkIAAAACTYvMzAvMjAxNQkAAAABMDTKu8dBHNcIVtNQEUIc1wggQ0lRLlRTRTo4ODAyLklRX0JVSUxESU5HUy5GWTIwMTUBAAAAYVUNAAMAAAAAAJMzY89BHNcIJ0/YD0Ic1wglQ0lRLlRTRTo4ODAxLklRX1BSRUZfRElWX09USEVSLkZZMjAxMAEAAABdWg0AAwAAAAAA36Rw0EEc1wgCX/EPQhzXCCVDSVEuVFNFOjg4MDYuSVFfR1dfSU5UQU5fQU1PUlQuRlkyMDE1AQAAAItgDQACAAAAAzExMgEIAAAABQAAAAExAQAAAAoxNzQ1Mzc4NDkwAwAAAAI3OQIAAAACMzEEAAAAATAHAAAACDgvOC8yMDE5CAAAAAkzLzMxLzIwMTUJAAAAATAVNPzMQRzXCOi2TRBCHNcIIENJUS5UU0U6ODgzMC5JUV9NQUNISU5FUlkuRlkyMDE3AQAAAEJYDQADAAAAAACcEAnMQRzXCPnDqBBCHNcIJENJUS5UU0U6ODgzMC5JUV9DQVNIX0lOVEVSRVNULkZZMjAxMwEAAABCWA0AAgAAAAUzMjUwNwEIAAAABQAAAAExAQAAAAoxNzU0MjY3NTMzAwAAAAI3OQIAAAAEMzAyOAQAAAABMAcAAAAIOC84LzIwMTkIAAAACTMvMzEvMjAxMwkAAAABMLXvkMxBHNcI40RvEEIc1wgoQ0lRLlRTRTozMjMxLklRX0dXX0lOVEFOX0FNT1JUX0NGLkZZMjAxOQEAAABQ5rcBAwAAAAAAR89+y0Ec1wjl5qYQQhzXCB9DSVEuVFNFOjg4MDIu</t>
  </si>
  <si>
    <t>SVFfRUJUX0VYQ0wuRlkyMDE4AQAAAGFVDQACAAAABjE5NjI1MAEIAAAABQAAAAExAQAAAAoxODk1MDAyNDQ1AwAAAAI3OQIAAAABNAQAAAABMAcAAAAIOC84LzIwMTkIAAAACTMvMzEvMjAxOAkAAAABMPCVZc9BHNcIn/bnD0Ic1wgiQ0lRLlRTRTo4ODA0LklRX0dBSU5fSU5WRVNULkZZMjAxMwEAAABZXA0AAgAAAAUxMzA1NwEIAAAABQAAAAExAQAAAAoxNjY4NjQzNTc2AwAAAAI3OQIAAAACNjIEAAAAATAHAAAACDgvOC8yMDE5CAAAAAoxMi8zMS8yMDEzCQAAAAEwjUDmykEc1wgT47wQQhzXCBlDSVEuU0VISzo0LklRX0FQSUMuRlkyMDE1AQAAAGBWDQADAAAAAAClEQjIQRzXCBPQCBFCHNcIJENJUS5UU0U6ODgwNC5JUV9DT01NT05fRElWX0NGLkZZMjAxNAEAAABZXA0AAwAAAAAA8430ykEc1wg1/OcQQhzXCCxDSVEuU0VISzoxNi5JUV9ERUZfVEFYX0FTU0VUU19DVVJSRU5ULkZZMjAxMQEAAAAWRgYAAwAAAAAAaySWyUEc1wiuwRYRQhzXCCRDSVEuVFNFOjMwMDMuSVFfSU1QQUlSTUVOVF9HVy5GWTIwMDkBAAAAh2QLAgMAAAAAAJUwtc5BHNcIYkQSEEIc1wgiQ0lRLlNFSEs6MTcuSVFfVE9UQUxfQVNTRVRTLkZZMjAxNwEAAABTYAIAAgAAAAg0MzcwNTYuMwEIAAAABQAAAAExAQAAAAoxOTE1MTkzMDcxAwAAAAI2NAIAAAAEMTAwNwQAAAABMAcAAAAIOC84LzIwMTkIAAAACTYvMzAvMjAxNwkAAAAB</t>
  </si>
  <si>
    <t>MH4svsdBHNcIQVutEUIc1wghQ0lRLlRTRTo4ODAzLklRX05FVF9DSEFOR0UuRlkyMDE1AQAAAIprDQACAAAABi0xMTY2MAEIAAAABQAAAAExAQAAAAoxNzQ1Mzc4NTM2AwAAAAI3OQIAAAAEMjA5MwQAAAABMAcAAAAIOC84LzIwMTkIAAAACTMvMzEvMjAxNQkAAAABMC0Qo81BHNcIuMoeEEIc1wglQ0lRLlRTRTo4ODAyLklRX0NBU0hfU1RfSU5WRVNULkZZMjAxMgEAAABhVQ0AAgAAAAYyMTY2MDcBCAAAAAUAAAABMQEAAAAKMTU1NTcwNDU2MwMAAAACNzkCAAAABDEwMDIEAAAAATAHAAAACDgvOC8yMDE5CAAAAAkzLzMxLzIwMTIJAAAAATB/5FTPQRzXCBb/KhBCHNcIIkNJUS5TRUhLOjE3LklRX0dST1NTX01BUkdJTi5GWTIwMDgBAAAAU2ACAAIAAAAHMjkuMDA0NgEIAAAABQAAAAExAQAAAAoxMjUwMTIxMzQ3AwAAAAI2NAIAAAAENDA3NAQAAAABMAcAAAAIOC84LzIwMTkIAAAACTYvMzAvMjAwOAkAAAABMFJIQMRBHNcIWrftEUIc1wglQ0lRLlNFSEs6MTIuSVFfSU5WRVNUX0xPQU5TX0NGLkZZMjAxMQEAAACeWw0AAwAAAAAA8EP6yUEc1wgFIsMQQhzXCCVDSVEuVFNFOjg4MDMuSVFfR0FJTl9BU1NFVFNfQ0YuRlkyMDExAQAAAIprDQACAAAAAzMzNAEIAAAABQAAAAExAQAAAAoxNDY0MjY3MzQ4AwAAAAI3OQIAAAAEMjAyNgQAAAABMAcAAAAIOC84LzIwMTkIAAAACTMvMzEvMjAxMQkAAAABMEHvKs5B</t>
  </si>
  <si>
    <t>HNcIdYp7EEIc1wgZQ0lRLlRTRTo4ODMwLklRX0RPLkZZMjAxNwEAAABCWA0AAwAAAAAAnBAJzEEc1wggj+AQQhzXCCBDSVEuLklRX01JTk9SSVRZX0lOVEVSRVNUX1RPVEFMLgUAAAABAAAACAAAABQoSW52YWxpZCBJZGVudGlmaWVyKVY1dPNBHNcIVjV080Ec1wggQ0lRLlRTRTo4ODAzLklRX1NUX0lOVkVTVC5GWTIwMTcBAAAAimsNAAIAAAACMTkBCAAAAAUAAAABMQEAAAAKMTg0ODY3MzMzMAMAAAACNzkCAAAABDEwNjkEAAAAATAHAAAACDgvOC8yMDE5CAAAAAkzLzMxLzIwMTcJAAAAATBocqXNQRzXCFXbexBCHNcIJkNJUS5UU0U6ODgwMi5JUV9FWFRSQV9BQ0NfSVRFTVMuRlkyMDEwAQAAAGFVDQADAAAAAAB/5FTPQRzXCOnNyA9CHNcIIUNJUS5TRUhLOjE2LklRX0xFVkVSRURfRkNGLkZZMjAxOAEAAAAWRgYAAgAAAAYtMTE5NTkBCAAAAAUAAAABMQEAAAAKMTkxMzA4NjEzNAMAAAACNjQCAAAABDQ0MjIEAAAAATAHAAAACDgvOC8yMDE5CAAAAAk2LzMwLzIwMTgJAAAAATCD/ODIQRzXCLYkDRFCHNcIJkNJUS5UU0U6ODgwMS5JUV9ORVRfREVCVF9FQklUREEuRlkyMDA5AQAAAF1aDQACAAAACDcuMTcwMDg0AQgAAAAFAAAAATEBAAAACjEzODI1MDQzMTQDAAAAAjc5AgAAAAQ0MTkzBAAAAAEwBwAAAAg4LzgvMjAxOQgAAAAJMy8zMS8yMDA5CQAAAAEwMGvNxkEc1wiyeFURQhzXCClDSVEuVFNFOjg4</t>
  </si>
  <si>
    <t>MDEuSVFfT1RIRVJfTk9OX09QRVJfRVhQLkZZMjAxNQEAAABdWg0AAgAAAAQtNjI5AQgAAAAFAAAAATEBAAAACjE4NTYzNjY3NzADAAAAAjc5AgAAAAMzNzEEAAAAATAHAAAACDgvOC8yMDE5CAAAAAkzLzMxLzIwMTUJAAAAATAezmjEQRzXCAThqeBBHNcIJUNJUS5UU0U6ODgwNC5JUV9ESUxVVF9FUFNfSU5DTC5GWTIwMTgBAAAAWVwNAAIAAAAJMTI1Ljc4NTY3AQgAAAAFAAAAATEBAAAACjE5NTE4NjYwNDkDAAAAAjc5AgAAAAE4BAAAAAEwBwAAAAg4LzgvMjAxOQgAAAAKMTIvMzEvMjAxOAkAAAABMPON9MpBHNcIz7/mEEIc1wgcQ0lRLlRTRTo4ODAxLklRX05JX0NGLkZZMjAxMAEAAABdWg0AAgAAAAU2MDA4NAEIAAAABQAAAAExAQAAAAoxMzgyNTA1MjQ1AwAAAAI3OQIAAAAEMjE1MAQAAAABMAcAAAAIOC84LzIwMTkIAAAACTMvMzEvMjAxMAkAAAABMI7kcdBBHNcIDkC2D0Ic1wgkQ0lRLlRTRTozMjMxLklRX1VOTEVWRVJFRF9GQ0YuRlkyMDE3AQAAAFDmtwECAAAABi05Mzg1NQEIAAAABQAAAAExAQAAAAoxODQ4ODc5NDk5AwAAAAI3OQIAAAAENDQyMwQAAAABMAcAAAAIOC84LzIwMTkIAAAACTMvMzEvMjAxNwkAAAABMP5sfMtBHNcI1Q2yEEIc1wglQ0lRLlRTRTozMDAzLklRX09USEVSX0NBX1NVUFBMLkZZMjAxNQEAAACHZAsCAgAAAAQ2MjIwAQgAAAAFAAAAATEBAAAACjE3ODQxODQ0MDADAAAA</t>
  </si>
  <si>
    <t>Ajc5AgAAAAQxMDU1BAAAAAEwBwAAAAg4LzgvMjAxOQgAAAAKMTIvMzEvMjAxNQkAAAABMI6LKM5BHNcIfRgaEEIc1wgjQ0lRLlRTRTo4ODA2LklRX0VCSVRBX01BUkdJTi5GWTIwMDgBAAAAi2ANAAIAAAAHMzAuODA3NgEIAAAABQAAAAExAQAAAAoxMDYyNzUwMDMyAwAAAAI3OQIAAAAENDQxOQQAAAABMAcAAAAIOC84LzIwMTkIAAAACTMvMzEvMjAwOAkAAAABMOwy5sVBHNcI5YSVEUIc1wgfQ0lRLlNFSEs6MTYuSVFfQ0hBTkdFX0FQLkZZMjAxNAEAAAAWRgYAAgAAAAQyMzAzAQgAAAAFAAAAATEBAAAACjE3NTk3MjAyNDMDAAAAAjY0AgAAAAQyMDE3BAAAAAEwBwAAAAg4LzgvMjAxOQgAAAAJNi8zMC8yMDE0CQAAAAEwg/zgyEEc1wi2TRgRQhzXCB5DSVEuVFNFOjg4MDQuSVFfV0lQX0lOVi5GWTIwMTMBAAAAWVwNAAIAAAAFMzEzOTUBCAAAAAUAAAABMQEAAAAKMTY2ODY0MzU3NgMAAAACNzkCAAAABDMyMTkEAAAAATAHAAAACDgvOC8yMDE5CAAAAAoxMi8zMS8yMDEzCQAAAAEwuaLoykEc1wjJoOwQQhzXCCdDSVEuVFNFOjMwMDMuSVFfQ0ZPX0NVUlJFTlRfTElBQi5GWTIwMTYBAAAAh2QLAgIAAAAIMC43Nzk5NzkBCAAAAAUAAAABMQEAAAAKMTgzNDc3MTcwNwMAAAACNzkCAAAABDQxODUEAAAAATAHAAAACDgvOC8yMDE5CAAAAAoxMi8zMS8yMDE2CQAAAAEw/x3yxUEc1wiMq5wRQhzXCBpDSVEuVFNF</t>
  </si>
  <si>
    <t>Ojg4MDEuSVFfQ0lQLkZZMjAxNgEAAABdWg0AAgAAAAYxNjIzNTgBCAAAAAUAAAABMQEAAAAKMTg1NjM2Njc3NwMAAAACNzkCAAAABDMwMzMEAAAAATAHAAAACDgvOC8yMDE5CAAAAAkzLzMxLzIwMTYJAAAAATDKnNXPQRzXCLHWrA9CHNcIJENJUS5UU0U6MzAwMy5JUV9NQVJLRVRDQVAuMjAwOS8xMi8zMQEAAACHZAsCAwAAAAAAq0H26kEc1whUQPcRQhzXCCdDSVEuVFNFOjg4MzAuSVFfVE9UQUxfT1RIRVJfT1BFUi5GWTIwMTEBAAAAQlgNAAIAAAAFNTQ5MjkBCAAAAAUAAAABMQEAAAAKMTQ2MjcxMjU3MgMAAAACNzkCAAAAAzM4MAQAAAABMAcAAAAIOC84LzIwMTkIAAAACTMvMzEvMjAxMQkAAAABMHqNjsxBHNcIW6pcEEIc1wgkQ0lRLlRTRTozMjMxLklRX01BUktFVENBUC4yMDA5LzAzLzMxAQAAAFDmtwECAAAACjIyMTgwNy45MTYBBgAAAAUAAAABMQEAAAAJODExMDA3NDg2AwAAAAI3OQIAAAAGMTAwMDU0BAAAAAEwBwAAAAkzLzMxLzIwMDmrQfbqQRzXCJmi+RFCHNcIJkNJUS5TRUhLOjQuSVFfUFJPVl9CQURfREVCVFNfQ0YuRlkyMDE4AQAAAGBWDQADAAAAAAClEQjIQRzXCIqTORFCHNcIK0NJUS5UU0U6ODgwMi5JUV9SRVRVUk5fQ09NTU9OX0VRVUlUWS5GWTIwMTABAAAAYVUNAAIAAAAGMS4wMjA1AQgAAAAFAAAAATEBAAAACjEzODI3NjM0NzkDAAAAAjc5AgAAAAUzMzMyMAQAAAABMAcAAAAI</t>
  </si>
  <si>
    <t>OC84LzIwMTkIAAAACTMvMzEvMjAxMAkAAAABMNi778VBHNcIcV5xEUIc1wgmQ0lRLlRTRTo4ODAyLklRX0NBU0hfQUNRVUlSRV9DRi5GWTIwMTgBAAAAYVUNAAIAAAAFLTcxNTQBCAAAAAUAAAABMQEAAAAKMTg5NTAwMjQ0NQMAAAACNzkCAAAABDIwNTcEAAAAATAHAAAACDgvOC8yMDE5CAAAAAkzLzMxLzIwMTgJAAAAATDwlWXPQRzXCBpSKxBCHNcIHkNJUS5TRUhLOjE2LklRX0VCVF9FWENMLkZZMjAxOAEAAAAWRgYAAgAAAAU0MzExNQEIAAAABQAAAAExAQAAAAoxOTEzMDg2MTM0AwAAAAI2NAIAAAABNAQAAAABMAcAAAAIOC84LzIwMTkIAAAACTYvMzAvMjAxOAkAAAABMIP84MhBHNcIrsEWEUIc1wgpQ0lRLlNFSEs6MTIuSVFfSU5URVJFU1RfSU5WRVNUX0lOQy5GWTIwMTUBAAAAnlsNAAIAAAADMzE3AQgAAAAFAAAAATEBAAAACjE4MzgxMzY2OTEDAAAAAjY0AgAAAAI2NQQAAAABMAcAAAAIOC84LzIwMTkIAAAACjEyLzMxLzIwMTUJAAAAATDVRtvJQRzXCMLzHBFCHNcIHUNJUS5TRUhLOjEyLklRX0xUX0RFQlQuRlkyMDE2AQAAAJ5bDQACAAAABTM3MTU0AQgAAAAFAAAAATEBAAAACjE4ODQ3MTk0MzcDAAAAAjY0AgAAAAQxMDQ5BAAAAAEwBwAAAAg4LzgvMjAxOQgAAAAKMTIvMzEvMjAxNgkAAAABMNVG28lBHNcIg+MUEUIc1wgjQ0lRLlNFSEs6MTIuSVFfQ09NTU9OX0lTU1VFRC5GWTIwMDkBAAAA</t>
  </si>
  <si>
    <t>nlsNAAMAAAAAAPBD+slBHNcI237uEEIc1wgoQ0lRLlNFSEs6MTYuSVFfSU5WRVNUX1NFQ1VSSVRZX0NGLkZZMjAxMAEAAAAWRgYAAgAAAAUtMTI4MAEIAAAABQAAAAExAQAAAAoxNDc5MDE2Mzc1AwAAAAI2NAIAAAAEMjAyNwQAAAABMAcAAAAIOC84LzIwMTkIAAAACTYvMzAvMjAxMAkAAAABMGsklslBHNcI3VT5EEIc1wgqQ0lRLlRTRTo4ODAyLklRX09USEVSX1VOVVNVQUxfU1VQUEwuRlkyMDExAQAAAGFVDQACAAAABS0yMTYxAQgAAAAFAAAAATEBAAAACjE0NjI3MTI0ODcDAAAAAjc5AgAAAAI4NwQAAAABMAcAAAAIOC84LzIwMTkIAAAACTMvMzEvMjAxMQkAAAABMH/kVM9BHNcIkpLeD0Ic1wgkQ0lRLlRTRTo4ODAzLklRX0NVUlJFTlRfUkFUSU8uRlkyMDEwAQAAAIprDQACAAAACDAuOTc3NzM2AQgAAAAFAAAAATEBAAAACjEzNzQxOTkyNzgDAAAAAjc5AgAAAAQ0MDMwBAAAAAEwBwAAAAg4LzgvMjAxOQgAAAAJMy8zMS8yMDEwCQAAAAEw/x3yxUEc1wh0wJARQhzXCCNDSVEuVFNFOjg4MDEuSVFfSU5URVJFU1RfRVhQLkZZMjAwMwEAAABdWg0AAgAAAAYtMjY2MTcBCAAAAAUAAAABMQEAAAAJMzQzNTI1MzcxAwAAAAI3OQIAAAACODIEAAAAATAHAAAACDgvOC8yMDE5CAAAAAkzLzMxLzIwMDMJAAAAATAezmjEQRzXCNN+p+BBHNcIJENJUS5TRUhLOjE3LklRX1JFVFVSTl9DQVBJVEFMLkZZMjAwNwEA</t>
  </si>
  <si>
    <t>AABTYAIAAgAAAAYwLjU4MDIBCAAAAAUAAAABMQEAAAAJNzU1ODAxMzE0AwAAAAI2NAIAAAAENDM2MwQAAAABMAcAAAAIOC84LzIwMTkIAAAACTYvMzAvMjAwNwkAAAABMFJIQMRBHNcI/fLoEUIc1wgpQ0lRLlNFSEs6MTYuSVFfVE9UQUxfRVFVSVRZLkZZMjAxMC4uLi5KUFkBAAAAFkYGAAIAAAAOMzA0NzE3Ny45Mjc5NjEBCAAAAAUAAAABMQEAAAAKMTQ3OTAxNjM3NQMAAAACNzkCAAAABDEyNzUEAAAAATAHAAAACDgvOC8yMDE5CAAAAAk2LzMwLzIwMTAJAAAAATDya2bEQRzXCHMu5BFCHNcIJENJUS5UU0U6ODgwNC5JUV9DT01NT05fSVNTVUVELkZZMjAxMwEAAABZXA0AAgAAAAExAQgAAAAFAAAAATEBAAAACjE2Njg2NDM1NzYDAAAAAjc5AgAAAAQyMTY5BAAAAAEwBwAAAAg4LzgvMjAxOQgAAAAKMTIvMzEvMjAxMwkAAAABMLmi6MpBHNcI7JCiEEIc1wgjQ0lRLlNFSEs6MTYuSVFfQ1VSUkVOQ1lfR0FJTi5GWTIwMTcBAAAAFkYGAAMAAAAAAIP84MhBHNcIlaj9EEIc1wgoQ0lRLlRTRTo4ODA2LklRX0VBUk5JTkdfQ09fTUFSR0lOLkZZMjAxNwEAAACLYA0AAgAAAAcxNS44MzczAQgAAAAFAAAAATEBAAAACjE4NDg4Nzk0NTADAAAAAjc5AgAAAAQ0MTgxBAAAAAEwBwAAAAg4LzgvMjAxOQgAAAAJMy8zMS8yMDE3CQAAAAEw7DLmxUEc1wiEMcURQhzXCBdDSVEuU0VISzo0LklRX05JLkZZMjAxMgEAAABg</t>
  </si>
  <si>
    <t>Vg0AAgAAAAU0NzI2MwEIAAAABQAAAAExAQAAAAoxNjc0NTc1MTY5AwAAAAI2NAIAAAACMTUEAAAAATAHAAAACDgvOC8yMDE5CAAAAAoxMi8zMS8yMDEyCQAAAAEwD8TGyEEc1whBW60RQhzXCB1DSVEuVFNFOjg4MDYuSVFfRUJJVERBLkZZMjAxMAEAAACLYA0AAgAAAAUxNjAxNgEIAAAABQAAAAExAQAAAAoxMzgxNTIyNjI2AwAAAAI3OQIAAAAENDA1MQQAAAABMAcAAAAIOC84LzIwMTkIAAAACTMvMzEvMjAxMAkAAAABMHxFD81BHNcIMZJZEEIc1wglQ0lRLlNFSEs6MTcuSVFfTFRfREVCVF9DQVBJVEFMLkZZMjAxNgEAAABTYAIAAgAAAAYzNC4zNTIBCAAAAAUAAAABMQEAAAAKMTg2MjEwODk4NgMAAAACNjQCAAAABDQxODcEAAAAATAHAAAACDgvOC8yMDE5CAAAAAk2LzMwLzIwMTYJAAAAATCvqkLEQRzXCFq37RFCHNcII0NJUS5TRUhLOjE3LklRX0VRVUlUWV9NRVRIT0QuRlkyMDE4AQAAAFNgAgACAAAABTczODQ0AQgAAAAFAAAAATEBAAAACjE5MTUxOTMwNjgDAAAAAjY0AgAAAAQzMDYzBAAAAAEwBwAAAAg4LzgvMjAxOQgAAAAJNi8zMC8yMDE4CQAAAAEwzI7Ax0Ec1wiXI3QRQhzXCBxDSVEuU0VISzo0LklRX1dJUF9JTlYuRlkyMDEyAQAAAGBWDQACAAAABTQ2NjIwAQgAAAAFAAAAATEBAAAACjE2NzQ1NzUxNjkDAAAAAjY0AgAAAAQzMjE5BAAAAAEwBwAAAAg4LzgvMjAxOQgAAAAKMTIvMzEvMjAx</t>
  </si>
  <si>
    <t>MgkAAAABMA/ExshBHNcIucwnEUIc1wgZQ0lRLlRTRTo4ODAyLklRX0FELkZZMjAxNQEAAABhVQ0AAwAAAAAAkzNjz0Ec1wj5m9MPQhzXCCFDSVEuVFNFOjMwMDMuSVFfVE9UQUxfTElBQi5GWTIwMTcBAAAAh2QLAgIAAAAGOTczMjgzAQgAAAAFAAAAATEBAAAACjE4ODEyODExNjEDAAAAAjc5AgAAAAQxMjc2BAAAAAEwBwAAAAg4LzgvMjAxOQgAAAAKMTIvMzEvMjAxNwkAAAABMI6LKM5BHNcID/YWEEIc1wghQ0lRLlRTRTozMjMxLklRX1RPVEFMX0RFQlQuRlkyMDEzAQAAAFDmtwECAAAABjY2OTI2OAEIAAAABQAAAAExAQAAAAoxNjI1NDU3NTQ4AwAAAAI3OQIAAAAENDE3MwQAAAABMAcAAAAIOC84LzIwMTkIAAAACTMvMzEvMjAxMwkAAAABMPVg+MtBHNcIHHifEEIc1wgjQ0lRLlRTRTo4ODMwLklRX1RPVEFMX0VRVUlUWS5GWTIwMDgBAAAAQlgNAAIAAAAGNDQ3MzM1AQgAAAAFAAAAATEBAAAACjE0MTgzNDM0MzIDAAAAAjc5AgAAAAQxMjc1BAAAAAEwBwAAAAg4LzgvMjAxOQgAAAAJMy8zMS8yMDA4CQAAAAEwVZb+zEEc1wgtw0IQQhzXCCVDSVEuVFNFOjg4MzAuSVFfRElMVVRfRVBTX0VYQ0wuRlkyMDA4AQAAAEJYDQACAAAABjEzMS44NgEIAAAABQAAAAExAQAAAAoxNDE4MzQzNDMyAwAAAAI3OQIAAAADMTQyBAAAAAEwBwAAAAg4LzgvMjAxOQgAAAAJMy8zMS8yMDA4CQAAAAEwVZb+zEEc1wgeHVsQ</t>
  </si>
  <si>
    <t>QhzXCCFDSVEuU0VISzoxNi5JUV9RVUlDS19SQVRJTy5GWTIwMTcBAAAAFkYGAAIAAAAIMC45NjUxNTcBCAAAAAUAAAABMQEAAAAKMTkxMzA4NjEzMgMAAAACNjQCAAAABDQxMjEEAAAAATAHAAAACDgvOC8yMDE5CAAAAAk2LzMwLzIwMTcJAAAAATA4rfDEQRzXCJiouxFCHNcIGENJUS5TRUhLOjEyLklRX0FQLkZZMjAxNgEAAACeWw0AAgAAAAQ1OTQ5AQgAAAAFAAAAATEBAAAACjE4ODQ3MTk0MzcDAAAAAjY0AgAAAAQxMDE4BAAAAAEwBwAAAAg4LzgvMjAxOQgAAAAKMTIvMzEvMjAxNgkAAAABMNVG28lBHNcIfM/YEEIc1wgdQ0lRLlRTRTo4ODAxLklRX0VCSVREQS5GWTIwMTkBAAAAXVoNAAIAAAAGMzQxMTgzAQgAAAAFAAAAATEBAAAACjE5NzAwNTEzNDkDAAAAAjc5AgAAAAQ0MDUxBAAAAAEwBwAAAAg4LzgvMjAxOQgAAAAJMy8zMS8yMDE5CQAAAAEwggDYz0Ec1winZ64PQhzXCB9DSVEuU0VISzoxNy5JUV9PVEhFUl9SRVYuRlkyMDE0AQAAAFNgAgADAAAAAACaoNPHQRzXCCEuTBFCHNcIKkNJUS5UU0U6MzAwMy5JUV9UT1RBTF9BU1NFVFMuRlkyMDE1Li4uLkpQWQEAAACHZAsCAgAAAAcxMDkxMjY2AQgAAAAFAAAAATEBAAAACjE3ODQxODQ0MDADAAAAAjc5AgAAAAQxMDA3BAAAAAEwBwAAAAg4LzgvMjAxOQgAAAAKMTIvMzEvMjAxNQkAAAABMPJrZsRBHNcIZrrOEUIc1wgnQ0lRLlNFSEs6MTIuSVFf</t>
  </si>
  <si>
    <t>RUFSTklOR19DT19NQVJHSU4uRlkyMDEwAQAAAJ5bDQACAAAACDIyMC41MDE5AQgAAAAFAAAAATEBAAAACjE1NDM0OTUwNDcDAAAAAjY0AgAAAAQ0MTgxBAAAAAEwBwAAAAg4LzgvMjAxOQgAAAAKMTIvMzEvMjAxMAkAAAABMHHHDcdBHNcItZPHEUIc1wggQ0lRLlNFSEs6MTIuSVFfVE9UQUxfREVCVC5GWTIwMTcBAAAAnlsNAAIAAAAFODEzNzYBCAAAAAUAAAABMQEAAAAKMTk1NTA4NjkxOQMAAAACNjQCAAAABDQxNzMEAAAAATAHAAAACDgvOC8yMDE5CAAAAAoxMi8zMS8yMDE3CQAAAAEwI6ndyUEc1wi3JiMRQhzXCCxDSVEuVFNFOjg4MDYuSVFfREVCVF9FUVVJVl9PUEVSX0xFQVNFLkZZMjAwOQEAAACLYA0AAgAAAAI0MAEIAAAABQAAAAExAQAAAAoxMzgxNTIyODgwAwAAAAI3OQIAAAAFMjE2NzEEAAAAATAHAAAACDgvOC8yMDE5CAAAAAkzLzMxLzIwMDkJAAAAATB8RQ/NQRzXCAeAVhBCHNcILkNJUS5UU0U6ODgwMi5JUV9UT1RBTF9MSUFCX1RPVEFMX0FTU0VUUy5GWTIwMTQBAAAAYVUNAAIAAAAHNjkuNjMzMQEIAAAABQAAAAExAQAAAAoxNjg3MDQ0NjM0AwAAAAI3OQIAAAAENDE4OAQAAAABMAcAAAAIOC84LzIwMTkIAAAACTMvMzEvMjAxNAkAAAABMNi778VBHNcIsnhVEUIc1wggQ0lRLlRTRTo4ODAxLklRX09USEVSX1JFVi5GWTIwMTcBAAAAXVoNAAMAAAAAAIIA2M9BHNcIeSzVD0Ic1wgjQ0lR</t>
  </si>
  <si>
    <t>LlRTRTo4ODA0LklRX0JBU0lDX1dFSUdIVC5GWTIwMDgBAAAAWVwNAAIAAAAHMTU3Ljg3MQBS3uPKQRzXCL6hlBBCHNcIHkNJUS5UU0U6MzAwMy5JUV9aX1NDT1JFLkZZMjAxNAEAAACHZAsCAgAAAAgxLjI3MjI0OQEIAAAABQAAAAExAQAAAAoxNzI3MjgzNDIzAwAAAAI3OQIAAAAGMTAwMTIzBAAAAAEwBwAAAAg4LzgvMjAxOQgAAAAKMTIvMzEvMjAxNAkAAAABMP8d8sVBHNcIrzeHEUIc1wglQ0lRLlRTRTozMDAzLklRX1NUX0RFQlRfUkVQQUlELkZZMjAxMAEAAACHZAsCAgAAAAotMTI2MTEuMjU5AQgAAAAFAAAAATEBAAAACjE0Mzk4OTc0NTEDAAAAAjc5AgAAAAQyMDQ0BAAAAAEwBwAAAAg4LzgvMjAxOQgAAAAKMTIvMzEvMjAxMAkAAAABMJUwtc5BHNcIB6kbEEIc1wgqQ0lRLlNFSEs6MTYuSVFfTUlOT1JJVFlfSU5URVJFU1RfQ0YuRlkyMDA5AQAAABZGBgADAAAAAABrJJbJQRzXCCwkaxFCHNcIIENJUS5TRUhLOjQuSVFfTEVWRVJFRF9GQ0YuRlkyMDA5AQAAAGBWDQACAAAABjI3MS43NQEIAAAABQAAAAExAQAAAAoxNDQ2MDEyMzk0AwAAAAI2NAIAAAAENDQyMgQAAAABMAcAAAAIOC84LzIwMTkIAAAACjEyLzMxLzIwMDkJAAAAATAPxMbIQRzXCNoj8xBCHNcIKkNJUS5UU0U6ODgwMS5JUV9JTlRFUkVTVF9JTlZFU1RfSU5DLkZZMjAwMwEAAABdWg0AAwAAAAAAHs5oxEEc1whFMZngQRzXCCJDSVEu</t>
  </si>
  <si>
    <t>VFNFOjMyMzEuSVFfRUJJVF9NQVJHSU4uRlkyMDE1AQAAAFDmtwECAAAABzEyLjY3NjMBCAAAAAUAAAABMQEAAAAKMTc0NTkxNjczNgMAAAACNzkCAAAABDQwNTMEAAAAATAHAAAACDgvOC8yMDE5CAAAAAkzLzMxLzIwMTUJAAAAATBxxw3HQRzXCKAikxFCHNcIIkNJUS5UU0U6ODgwNC5JUV9HQUlOX0lOVkVTVC5GWTIwMTUBAAAAWVwNAAIAAAAEMTQ1OAEIAAAABQAAAAExAQAAAAoxNzg0NDk2MTIxAwAAAAI3OQIAAAACNjIEAAAAATAHAAAACDgvOC8yMDE5CAAAAAoxMi8zMS8yMDE1CQAAAAEw8430ykEc1wgoN8EQQhzXCB5DSVEuU0VISzoxNy5JUV9FQlRfRVhDTC5GWTIwMTQBAAAAU2ACAAIAAAAHMTQ5MDcuMgEIAAAABQAAAAExAQAAAAoxNzYwNDIzOTI0AwAAAAI2NAIAAAABNAQAAAABMAcAAAAIOC84LzIwMTkIAAAACTYvMzAvMjAxNAkAAAABMJqg08dBHNcIJXEsEUIc1wglQ0lRLlRTRTo4ODMwLklRX0dBSU5fQVNTRVRTX0NGLkZZMjAwOQEAAABCWA0AAgAAAAQxNjgyAQgAAAAFAAAAATEBAAAACjE0MTgzNDM0MDQDAAAAAjc5AgAAAAQyMDI2BAAAAAEwBwAAAAg4LzgvMjAxOQgAAAAJMy8zMS8yMDA5CQAAAAEweo2OzEEc1wgauVcQQhzXCCVDSVEuVFNFOjg4MDEuSVFfQ0FTSF9TVF9JTlZFU1QuRlkyMDA1AQAAAF1aDQACAAAABjIwNTIzNAEIAAAABQAAAAExAQAAAAk0NTE2NzE0MzYDAAAAAjc5</t>
  </si>
  <si>
    <t>AgAAAAQxMDAyBAAAAAEwBwAAAAg4LzgvMjAxOQgAAAAJMy8zMS8yMDA1CQAAAAEwK2P2w0Ec1wh2k5vgQRzXCCRDSVEuVFNFOjMwMDMuSVFfUEVSSU9EREFURV9JUy5GWTIwMTABAAAAh2QLAgUAAAAKMjAxMC8xMi8zMQCVMLXOQRzXCMYfMxBCHNcIH0NJUS5UU0U6ODgwMy5JUV9UUkVBU1VSWS5GWTIwMTgBAAAAimsNAAIAAAAELTQyNgEIAAAABQAAAAExAQAAAAoxODk1MDAyMTUzAwAAAAI3OQIAAAAEMTI0OAQAAAABMAcAAAAIOC84LzIwMTkIAAAACTMvMzEvMjAxOAkAAAABMGhypc1BHNcIRRlkEEIc1wgfQ0lRLlNFSEs6MTcuSVFfUEFSVF9USU1FLkZZMjAxMgEAAABTYAIAAwAAAAAAmqDTx0Ec1wghii8RQhzXCC1DSVEuU0VISzoxNy5JUV9UT1RBTF9ERUJUX0VCSVREQV9DQVBFWC5GWTIwMTcBAAAAU2ACAAMAAAACTk0BCAAAAAUAAAABMQEAAAAKMTkxNTE5MzA3MQMAAAACNjQCAAAABTIzMzEzBAAAAAEwBwAAAAg4LzgvMjAxOQgAAAAJNi8zMC8yMDE3CQAAAAEwr6pCxEEc1wiYqLsRQhzXCChDSVEuVFNFOjg4MDYuSVFfVE9UQUxfREVCVF9FUVVJVFkuRlkyMDE0AQAAAItgDQACAAAACDEwNC4wNjg2AQgAAAAFAAAAATEBAAAACjE2ODY2MzgzNjMDAAAAAjc5AgAAAAQ0MDM0BAAAAAEwBwAAAAg4LzgvMjAxOQgAAAAJMy8zMS8yMDE0CQAAAAEw7DLmxUEc1whRSZoRQhzXCDlDSVEuVFNFOjg4MzAu</t>
  </si>
  <si>
    <t>SVFfQ1VTVE9NX0JFVEEuLTEwNFcuMjAxMy8wMy8zMS4uXk4yMjUuSlBZLkgBAAAAQlgNAAIAAAAQMS43NDM1ODc3NzI5NjkzNADro/jqQRzXCJmi+RFCHNcIHUNJUS5UU0U6ODgwNi5JUV9DT01NT04uRlkyMDE1AQAAAItgDQACAAAABTEyMjI3AQgAAAAFAAAAATEBAAAACjE3NDUzNzg0OTADAAAAAjc5AgAAAAQxMTAzBAAAAAEwBwAAAAg4LzgvMjAxOQgAAAAJMy8zMS8yMDE1CQAAAAEwFTT8zEEc1whZNl4QQhzXCCZDSVEuU0VISzoxMi5JUV9DRk9fQ1VSUkVOVF9MSUFCLkZZMjAxMAEAAACeWw0AAgAAAAktMS4yMjkwNzMBCAAAAAUAAAABMQEAAAAKMTU0MzQ5NTA0NwMAAAACNjQCAAAABDQxODUEAAAAATAHAAAACDgvOC8yMDE5CAAAAAoxMi8zMS8yMDEwCQAAAAEwcccNx0Ec1wj++4sRQhzXCB5DSVEuU0VISzo0LklRX09USEVSX1JFVi5GWTIwMTQBAAAAYFYNAAMAAAAAAA/ExshBHNcIqH8eEUIc1wglQ0lRLlRTRTo4ODA2LklRX1NUX0RFQlRfSVNTVUVELkZZMjAxMAEAAACLYA0AAgAAAAUxODUwMAEIAAAABQAAAAExAQAAAAoxMzgxNTIyNjI2AwAAAAI3OQIAAAAEMjA0MwQAAAABMAcAAAAIOC84LzIwMTkIAAAACTMvMzEvMjAxMAkAAAABMHxFD81BHNcIMEZPEEIc1wgjQ0lRLlRTRTo4ODMwLklRX09USEVSX0VRVUlUWS5GWTIwMTcBAAAAQlgNAAIAAAAFOTMzNzIBCAAAAAUAAAABMQEAAAAKMTg0</t>
  </si>
  <si>
    <t>OTAyNjkyNQMAAAACNzkCAAAABDEwMjgEAAAAATAHAAAACDgvOC8yMDE5CAAAAAkzLzMxLzIwMTcJAAAAATCcEAnMQRzXCMPBeBBCHNcILkNJUS5TRUhLOjEyLklRX09USEVSX05PTl9PUEVSX0VYUF9TVVBQTC5GWTIwMTgBAAAAnlsNAAIAAAAELTE0NAEIAAAABQAAAAExAQAAAAoxOTU1MDg2OTI3AwAAAAI2NAIAAAACODUEAAAAATAHAAAACDgvOC8yMDE5CAAAAAoxMi8zMS8yMDE4CQAAAAEwI6ndyUEc1wgTntIQQhzXCCZDSVEuU0VISzoxNy5JUV9UT1RBTF9PVEhFUl9PUEVSLkZZMjAxMwEAAABTYAIAAgAAAAY3NzkxLjMBCAAAAAUAAAABMQEAAAAKMTcwMjMyNzA0OQMAAAACNjQCAAAAAzM4MAQAAAABMAcAAAAIOC84LzIwMTkIAAAACTYvMzAvMjAxMwkAAAABMJqg08dBHNcIZ2BSEUIc1wgfQ0lRLlNFSEs6MTYuSVFfQ0hBTkdFX0FQLkZZMjAxMgEAAAAWRgYAAgAAAAQyMzQ3AQgAAAAFAAAAATEBAAAACjE2NDA1ODUzMjEDAAAAAjY0AgAAAAQyMDE3BAAAAAEwBwAAAAg4LzgvMjAxOQgAAAAJNi8zMC8yMDEyCQAAAAEwoYaYyUEc1wiinQIRQhzXCCNDSVEuVFNFOjg4MDYuSVFfUEVfRVhDTC4uMjAxMy8wMy8zMQEAAACLYA0AAgAAAAgyMy45NzE0NQEHAAAABQAAAAExAQAAAAoxNTg3OTExOTQwAwAAAAEwAgAAAAYxMDAwMjcEAAAAATAHAAAACTMvMjkvMjAxMwgAAAAJMy8yOS8yMDEztO6L6UEc1wiz</t>
  </si>
  <si>
    <t>PqYPQhzXCBxDSVEuVFNFOjMwMDMuSVFfREFfQ0YuRlkyMDE1AQAAAIdkCwICAAAABDg5MjkBCAAAAAUAAAABMQEAAAAKMTc4NDE4NDQwMAMAAAACNzkCAAAABDIxNjAEAAAAATAHAAAACDgvOC8yMDE5CAAAAAoxMi8zMS8yMDE1CQAAAAEwjosozkEc1wgvNPkPQhzXCCRDSVEuVFNFOjg4MDIuSVFfQ1VSUkVOQ1lfR0FJTi5GWTIwMTMBAAAAYVUNAAMAAAAAAEFIV89BHNcI7vvXD0Ic1wgZQ0lRLlRTRTo4ODA2LklRX0dQLkZZMjAxOQEAAACLYA0AAgAAAAUxNDMyNwEIAAAABQAAAAExAQAAAAoxOTcwMDUxNDY0AwAAAAI3OQIAAAACMTAEAAAAATAHAAAACDgvOC8yMDE5CAAAAAkzLzMxLzIwMTkJAAAAATBVlv7MQRzXCH3ocxBCHNcIIUNJUS5TRUhLOjE3LklRX0dBSU5fQVNTRVRTLkZZMjAxMAEAAABTYAIAAwAAAAAAVT7Rx0Ec1wh6THsRQhzXCCZDSVEuVFNFOjg4MDMuSVFfQ1VTVE9NX0JFVEEuMjAxMC8wMy8zMQEAAACKaw0AAgAAABAxLjA5ODc0OTczMDY3MzA1AOuj+OpBHNcIVED3EUIc1wggQ0lRLlRTRTo4ODA2LklRX09USEVSX1JFVi5GWTIwMDkBAAAAi2ANAAMAAAAAAHxFD81BHNcIzQdYEEIc1wggQ0lRLlRTRTo4ODA2LklRX0ZVTExfVElNRS5GWTIwMTkBAAAAi2ANAAIAAAAEMjQ2NABVlv7MQRzXCNrsOhBCHNcIHUNJUS5TRUhLOjQuSVFfRUJUX0VYQ0wuRlkyMDA3AQAAAGBWDQACAAAABDg3</t>
  </si>
  <si>
    <t>MjMBCAAAAAUAAAABMQEAAAAJOTY4ODc4ODA1AwAAAAI2NAIAAAABNAQAAAABMAcAAAAIOC84LzIwMTkIAAAACjEyLzMxLzIwMDcJAAAAATCD/ODIQRzXCAV8JxFCHNcIF0NJUS4wLklRX0FEVkVSVElTSU5HLkZZBQAAAAAAAAAIAAAAFShJbnZhbGlkIFRpbWUgUGVyaW9kKTTKu8dBHNcID5eoEUIc1wgfQ0lRLlNFSEs6NC5JUV9ORVRfQ0hBTkdFLkZZMjAxMgEAAABgVg0AAgAAAAYtMTQxNzABCAAAAAUAAAABMQEAAAAKMTY3NDU3NTE2OQMAAAACNjQCAAAABDIwOTMEAAAAATAHAAAACDgvOC8yMDE5CAAAAAoxMi8zMS8yMDEyCQAAAAEwD8TGyEEc1wjTsiQRQhzXCCFDSVEuU0VISzoxNi5JUV9RVUlDS19SQVRJTy5GWTIwMDcBAAAAFkYGAAIAAAAIMS4wODEwNzUBCAAAAAUAAAABMQEAAAAJNzA3NjM1MTYxAwAAAAI2NAIAAAAENDEyMQQAAAABMAcAAAAIOC84LzIwMTkIAAAACTYvMzAvMjAwNwkAAAABMO5K7sRBHNcImKi7EUIc1wgYQ0lRLlNFSEs6MTIuSVFfRE8uRlkyMDEyAQAAAJ5bDQADAAAAAADwQ/rJQRzXCBOe0hBCHNcIGUNJUS5UU0U6MzAwMy5JUV9HUC5GWTIwMDgBAAAAh2QLAgIAAAAJMjA0OTguODgyAQgAAAAFAAAAATEBAAAACjEzNTAwNzE3MjMDAAAAAjc5AgAAAAIxMAQAAAABMAcAAAAIOC84LzIwMTkIAAAACjEyLzMxLzIwMDgJAAAAATCVMLXOQRzXCCUC3Q9CHNcILkNJUS5UU0U6ODgw</t>
  </si>
  <si>
    <t>Ni5JUV9UT1RBTF9MSUFCX1RPVEFMX0FTU0VUUy5GWTIwMTEBAAAAi2ANAAIAAAAHNjAuNTA3MgEIAAAABQAAAAExAQAAAAoxNDYxNjc5OTk0AwAAAAI3OQIAAAAENDE4OAQAAAABMAcAAAAIOC84LzIwMTkIAAAACTMvMzEvMjAxMQkAAAABMOwy5sVBHNcIozSmEUIc1wgfQ0lRLlNFSEs6MTIuSVFfQ0FTSF9PUEVSLkZZMjAxMQEAAACeWw0AAgAAAAQtNjAwAQgAAAAFAAAAATEBAAAACjE2Mjg0MjEwNDUDAAAAAjY0AgAAAAQyMDA2BAAAAAEwBwAAAAg4LzgvMjAxOQgAAAAKMTIvMzEvMjAxMQkAAAABMPBD+slBHNcIJLLeEEIc1wgcQ0lRLlRTRTozMjMxLklRX0RBX0NGLkZZMjAxMAEAAABQ5rcBAgAAAAUxMDc1OAEIAAAABQAAAAExAQAAAAoxNDE4MjU1MjAyAwAAAAI3OQIAAAAEMjE2MAQAAAABMAcAAAAIOC84LzIwMTkIAAAACTMvMzEvMjAxMAkAAAABMCD99ctBHNcIlLCGEEIc1wgoQ0lRLlRTRTo4ODMwLklRX1RPVEFMX0RFQlQuRlkyMDE0Li4uLkpQWQEAAABCWA0AAgAAAAcyODAwMTk3AQgAAAAFAAAAATEBAAAACjE4MDgzMTI5MjcDAAAAAjc5AgAAAAQ0MTczBAAAAAEwBwAAAAg4LzgvMjAxOQgAAAAJMy8zMS8yMDE0CQAAAAEw8mtmxEEc1whzLuQRQhzXCBlDSVEuVFNFOjg4MzAuSVFfQUQuRlkyMDEwAQAAAEJYDQACAAAABy0xOTY3NTIBCAAAAAUAAAABMQEAAAAKMTQxODM0MzQxMgMAAAACNzkC</t>
  </si>
  <si>
    <t>AAAABDEwNzUEAAAAATAHAAAACDgvOC8yMDE5CAAAAAkzLzMxLzIwMTAJAAAAATB6jY7MQRzXCB4dWxBCHNcIJENJUS5TRUhLOjE2LklRX0JBU0lDX0VQU19JTkNMLkZZMjAxMwEAAAAWRgYAAgAAAAkxNS4yNzU2OTcBCAAAAAUAAAABMQEAAAAKMTcwMTkyODA5MAMAAAACNjQCAAAAATkEAAAAATAHAAAACDgvOC8yMDE5CAAAAAk2LzMwLzIwMTMJAAAAATChhpjJQRzXCAvkQhFCHNcIHkNJUS5TRUhLOjE2LklRX0RBX1NVUFBMLkZZMjAxMAEAAAAWRgYAAwAAAAAAaySWyUEc1wi2TRgRQhzXCCZDSVEuVFNFOjg4MDEuSVFfUEVSSU9ETEVOR1RIX0lTLkZZMjAxOQEAAABdWg0AAQAAAAIxMgCCANjPQRzXCLJ+yA9CHNcIJkNJUS5UU0U6ODgwNi5JUV9GSUxJTkdfQ1VSUkVOQ1kuRlkyMDE0AQAAAItgDQADAAAAA0pQWQAVNPzMQRzXCHUPPhBCHNcIKENJUS5UU0U6MzAwMy5JUV9NQVJLRVRDQVAuMjAxOS8wMy8zMS5KUFkBAAAAh2QLAgIAAAAMNzE1MjEzLjcyNjA1AQYAAAAFAAAAATEBAAAACjE5NTE0ODQzNTgDAAAAAjc5AgAAAAYxMDAwNTQEAAAAATAHAAAACTMvMzEvMjAxOS0YQepBHNcI5JSBS0Ic1wgrQ0lRLlRTRTo4ODAyLklRX01JTk9SSVRZX0lOVEVSRVNUX0lTLkZZMjAxMwEAAABhVQ0AAgAAAAUtOTMyNQEIAAAABQAAAAExAQAAAAoxNjI1NDU3NTE0AwAAAAI3OQIAAAACODMEAAAAATAHAAAACDgv</t>
  </si>
  <si>
    <t>OC8yMDE5CAAAAAkzLzMxLzIwMTMJAAAAATBBSFfPQRzXCIuH6Q9CHNcIIkNJUS5TRUhLOjE3LklRX0VCSVRBX01BUkdJTi5GWTIwMTABAAAAU2ACAAIAAAAHMjkuODI2MwEIAAAABQAAAAExAQAAAAoxNDg5OTc3MDIzAwAAAAI2NAIAAAAENDQxOQQAAAABMAcAAAAIOC84LzIwMTkIAAAACTYvMzAvMjAxMAkAAAABMFJIQMRBHNcIW0PYEUIc1wglQ0lRLlRTRTozMjMxLklRX1JFVFVSTl9DQVBJVEFMLkZZMjAxMAEAAABQ5rcBAgAAAAYyLjI2MzkBCAAAAAUAAAABMQEAAAAKMTQxODI1NTIwMgMAAAACNzkCAAAABDQzNjMEAAAAATAHAAAACDgvOC8yMDE5CAAAAAkzLzMxLzIwMTAJAAAAATBxxw3HQRzXCCTnlxFCHNcIGUNJUS5UU0U6MzIzMS5JUV9CRVRBXzFZUi4BAAAAUOa3AQIAAAAPMS4wMDAxMDc4NDQwMDk2AGh6Q+pBHNcIJnWYD0Ic1wgZQ0lRLlRTRTozMjMxLklRX0FSLkZZMjAwOQEAAABQ5rcBAgAAAAUzMTIyNwEIAAAABQAAAAExAQAAAAoxNDE4MjU1MzQ0AwAAAAI3OQIAAAAEMTAyMQQAAAABMAcAAAAIOC84LzIwMTkIAAAACTMvMzEvMjAwOQkAAAABMCD99ctBHNcI1Q2yEEIc1wgeQ0lRLlNFSEs6NC5JUV9PVEhFUl9SRVYuRlkyMDA3AQAAAGBWDQACAAAABDE2ODQBCAAAAAUAAAABMQEAAAAJOTY4ODc4ODA1AwAAAAI2NAIAAAADMzU3BAAAAAEwBwAAAAg4LzgvMjAxOQgAAAAKMTIvMzEvMjAw</t>
  </si>
  <si>
    <t>NwkAAAABMIP84MhBHNcIrsEWEUIc1wgeQ0lRLlNFSEs6NC5JUV9ESVZFU1RfQ0YuRlkyMDEzAQAAAGBWDQADAAAAAAAPxMbIQRzXCMm2BRFCHNcIH0NJUS5TRUhLOjE2LklRX0lOVkVOVE9SWS5GWTIwMTMBAAAAFkYGAAIAAAAGMTMzMjQ1AQgAAAAFAAAAATEBAAAACjE3MDE5MjgwOTADAAAAAjY0AgAAAAQxMDQzBAAAAAEwBwAAAAg4LzgvMjAxOQgAAAAJNi8zMC8yMDEzCQAAAAEwoYaYyUEc1wjyX/QQQhzXCBhDSVEuU0VISzoxNy5JUV9GWC5GWTIwMDgBAAAAU2ACAAIAAAAFNDcxLjIBCAAAAAUAAAABMQEAAAAKMTI1MDEyMTM0NwMAAAACNjQCAAAABDIxNDQEAAAAATAHAAAACDgvOC8yMDE5CAAAAAk2LzMwLzIwMDgJAAAAATBVPtHHQRzXCCGKLxFCHNcIIkNJUS5UU0U6ODgwMy5JUV9FQklUX01BUkdJTi5GWTIwMTcBAAAAimsNAAIAAAAHMjMuMTcwNQEIAAAABQAAAAExAQAAAAoxODQ4NjczMzMwAwAAAAI3OQIAAAAENDA1MwQAAAABMAcAAAAIOC84LzIwMTkIAAAACTMvMzEvMjAxNwkAAAABMKLQ48VBHNcIozSmEUIc1wgbQ0lRLlRTRTozMDAzLklRX0xBTkQuRlkyMDEyAQAAAIdkCwIDAAAAAAAV9bnOQRzXCBpSKxBCHNcIJkNJUS5TRUhLOjE3LklRX0NGT19DVVJSRU5UX0xJQUIuRlkyMDE2AQAAAFNgAgACAAAABzAuMTIwMzUBCAAAAAUAAAABMQEAAAAKMTg2MjEwODk4NgMAAAACNjQCAAAABDQx</t>
  </si>
  <si>
    <t>ODUEAAAAATAHAAAACDgvOC8yMDE5CAAAAAk2LzMwLzIwMTYJAAAAATCvqkLEQRzXCPD1yRFCHNcIHkNJUS5UU0U6MzIzMS5JUV9aX1NDT1JFLkZZMjAxOQEAAABQ5rcBAgAAAAgxLjQwNzkwNgEIAAAABQAAAAExAQAAAAoxOTY5NjAxMzE2AwAAAAI3OQIAAAAGMTAwMTIzBAAAAAEwBwAAAAg4LzgvMjAxOQgAAAAJMy8zMS8yMDE5CQAAAAEwcccNx0Ec1wjTCr4RQhzXCCNDSVEuU0VISzoxNy5JUV9JTkNfRVFVSVRZX0NGLkZZMjAxNwEAAABTYAIAAwAAAAAAzI7Ax0Ec1wgSHTsRQhzXCCZDSVEuU0VISzoxNi5JUV9UT1RBTF9PVEhFUl9PUEVSLkZZMjAwOQEAAAAWRgYAAgAAAAQyODc4AQgAAAAFAAAAATEBAAAACjE0MDc4MjI2NTcDAAAAAjY0AgAAAAMzODAEAAAAATAHAAAACDgvOC8yMDE5CAAAAAk2LzMwLzIwMDkJAAAAATBrJJbJQRzXCKo89hBCHNcII0NJUS5UU0U6ODgwMy5JUV9QRV9FWENMLi4yMDA5LzAzLzMxAQAAAIprDQACAAAACTI3LjgyODUxMgEHAAAABQAAAAExAQAAAAk3OTQ2NTg0OTIDAAAAATACAAAABjEwMDAyNwQAAAABMAcAAAAJMy8zMS8yMDA5CAAAAAkzLzMxLzIwMDm07ovpQRzXCMCyqQ9CHNcIJkNJUS5UU0U6ODgwMi5JUV9JTlZFU1RfTE9BTlNfQ0YuRlkyMDA4AQAAAGFVDQADAAAAAAB/5FTPQRzXCCGZvw9CHNcIJUNJUS5TRUhLOjEyLklRX0NVU1RPTV9CRVRBLjIwMTcvMTIv</t>
  </si>
  <si>
    <t>MzEBAAAAnlsNAAIAAAAQMS4xNTgzOTIzNDU0MDMwNgDro/jqQRzXCDFn/hFCHNcIKENJUS5UU0U6ODgwMS5JUV9HV19JTlRBTl9BTU9SVF9DRi5GWTIwMTMBAAAAXVoNAAMAAAAAAOg1ctBBHNcIlYO8D0Ic1wgsQ0lRLlNFSEs6MTYuSVFfT1RIRVJfSU5WRVNUX0FDVF9TVVBQTC5GWTIwMDgBAAAAFkYGAAIAAAAEMzQ0MQEIAAAABQAAAAExAQAAAAoxMjIxMzAwNDA2AwAAAAI2NAIAAAAEMjA1MQQAAAABMAcAAAAIOC84LzIwMTkIAAAACTYvMzAvMjAwOAkAAAABMGsklslBHNcIErrvEEIc1wgcQ0lRLlRTRTozMDAzLklRX0RBX0NGLkZZMjAxMwEAAACHZAsCAgAAAAQ2ODczAQgAAAAFAAAAATEBAAAACjE2Njg2NDMyNTUDAAAAAjc5AgAAAAQyMTYwBAAAAAEwBwAAAAg4LzgvMjAxOQgAAAAKMTIvMzEvMjAxMwkAAAABMI6LKM5BHNcICFAmEEIc1wgoQ0lRLlRTRTozMjMxLklRX1BST1ZfQkFEX0RFQlRTX0NGLkZZMjAxMQEAAABQ5rcBAwAAAAAAIP31y0Ec1whCVrsQQhzXCB1DSVEuU0VISzo0LklRX0VCVF9FWENMLkZZMjAxNAEAAABgVg0AAgAAAAUxMzY3MwEIAAAABQAAAAExAQAAAAoxNzg0ODI2MDQ2AwAAAAI2NAIAAAABNAQAAAABMAcAAAAIOC84LzIwMTkIAAAACjEyLzMxLzIwMTQJAAAAATAPxMbIQRzXCKMRARFCHNcIIENJUS5UU0U6MzIzMS5JUV9ESVZFU1RfQ0YuRlkyMDEzAQAAAFDmtwEDAAAA</t>
  </si>
  <si>
    <t>AAD1YPjLQRzXCNlZpRBCHNcIKkNJUS5UU0U6MzAwMy5JUV9UT1RBTF9FUVVJVFkuRlkyMDEwLi4uLkpQWQEAAACHZAsCAgAAAAk5ODY0NC41OTcBCAAAAAUAAAABMQEAAAAKMTQzOTg5NzQ1MQMAAAACNzkCAAAABDEyNzUEAAAAATAHAAAACDgvOC8yMDE5CAAAAAoxMi8zMS8yMDEwCQAAAAEw8mtmxEEc1what+0RQhzXCCVDSVEuU0VISzoxMi5JUV9MT0FOU19SRUNFSVZfTFQuRlkyMDE2AQAAAJ5bDQADAAAAAADVRtvJQRzXCLUS0RBCHNcIJENJUS5UU0U6ODgwNC5JUV9FUVVJVFlfTUVUSE9ELkZZMjAxNQEAAABZXA0AAwAAAAAA8430ykEc1whx2dMQQhzXCCZDSVEuVFNFOjg4MDEuSVFfTkVUX0RFQlRfSVNTVUVELkZZMjAxNgEAAABdWg0AAgAAAAYyMjkzNTABCAAAAAUAAAABMQEAAAAKMTg1NjM2Njc3NwMAAAACNzkCAAAABDIwMDMEAAAAATAHAAAACDgvOC8yMDE5CAAAAAkzLzMxLzIwMTYJAAAAATCCANjPQRzXCGwP0g9CHNcIJkNJUS5UU0U6ODgzMC5JUV9GSUxJTkdfQ1VSUkVOQ1kuRlkyMDE5AQAAAEJYDQADAAAAA0pQWQCcEAnMQRzXCI32mBBCHNcIIENJUS5UU0U6MzAwMy5JUV9DQVNIX09QRVIuRlkyMDA5AQAAAIdkCwICAAAACDk5ODkuMjc3AQgAAAAFAAAAATEBAAAACjE0Mzk4OTc0MzMDAAAAAjc5AgAAAAQyMDA2BAAAAAEwBwAAAAg4LzgvMjAxOQgAAAAKMTIvMzEvMjAwOQkAAAABMJUw</t>
  </si>
  <si>
    <t>tc5BHNcIn/bnD0Ic1wgZQ0lRLlRTRTo4ODAyLklRX0FFLkZZMjAxMAEAAABhVQ0AAgAAAAU0NjcwOAEIAAAABQAAAAExAQAAAAoxMzgyNzYzNDc5AwAAAAI3OQIAAAAEMTAxNgQAAAABMAcAAAAIOC84LzIwMTkIAAAACTMvMzEvMjAxMAkAAAABMH/kVM9BHNcITL3WD0Ic1wgfQ0lRLlRTRTozMDAzLklRX1RPVEFMX0NBLkZZMjAxNAEAAACHZAsCAgAAAAU4NjE4OAEIAAAABQAAAAExAQAAAAoxNzI3MjgzNDIzAwAAAAI3OQIAAAAEMTAwOAQAAAABMAcAAAAIOC84LzIwMTkIAAAACjEyLzMxLzIwMTQJAAAAATCOiyjOQRzXCMYfMxBCHNcIH0NJUS5TRUhLOjE3LklRX0NBU0hfT1BFUi5GWTIwMTUBAAAAU2ACAAIAAAAGOTg0Ni42AQgAAAAFAAAAATEBAAAACjE4MTMzOTE0ODUDAAAAAjY0AgAAAAQyMDA2BAAAAAEwBwAAAAg4LzgvMjAxOQgAAAAJNi8zMC8yMDE1CQAAAAEwNMq7x0Ec1whOoEoRQhzXCCRDSVEuVFNFOjg4MzAuSVFfSU5DX0VRVUlUWV9DRi5GWTIwMTgBAAAAQlgNAAMAAAAAAJwQCcxBHNcIBVGqEEIc1wglQ0lRLlRTRTo4ODAxLklRX0RJTFVUX0VQU19FWENMLkZZMjAxMAEAAABdWg0AAgAAAAU2OC4zNwEIAAAABQAAAAExAQAAAAoxMzgyNTA1MjQ1AwAAAAI3OQIAAAADMTQyBAAAAAEwBwAAAAg4LzgvMjAxOQgAAAAJMy8zMS8yMDEwCQAAAAEw36Rw0EEc1whdWrQPQhzXCBtDSVEuVFNFOjMw</t>
  </si>
  <si>
    <t>MDMuSVFfR1BQRS5GWTIwMTMBAAAAh2QLAgMAAAAAAI6LKM5BHNcISrYAEEIc1wgiQ0lRLlRTRTo4ODAxLklRX0FTU0VUX1RVUk5TLkZZMjAxOAEAAABdWg0AAgAAAAgwLjI5NDk5OAEIAAAABQAAAAExAQAAAAoxODk1MDAxOTYxAwAAAAI3OQIAAAAENDE3NwQAAAABMAcAAAAIOC84LzIwMTkIAAAACTMvMzEvMjAxOAkAAAABMHrNz8ZBHNcIxw2fEUIc1wgbQ0lRLlNFSEs6NC5JUV9SRF9FWFAuRlkyMDEwAQAAAGBWDQADAAAAAAAPxMbIQRzXCF35/RBCHNcIL0NJUS5UU0U6ODgwMy5JUV9PVEhFUl9OT05fT1BFUl9FWFBfU1VQUEwuRlkyMDEwAQAAAIprDQACAAAABC0xNDMBCAAAAAUAAAABMQEAAAAKMTM3NDE5OTI3OAMAAAACNzkCAAAAAjg1BAAAAAEwBwAAAAg4LzgvMjAxOQgAAAAJMy8zMS8yMDEwCQAAAAEwjosozkEc1wjCwvoPQhzXCCtDSVEuVFNFOjg4MDEuSVFfUkVUVVJOX0NPTU1PTl9FUVVJVFkuRlkyMDE5AQAAAF1aDQACAAAABTcuNDE0AQgAAAAFAAAAATEBAAAACjE5NzAwNTEzNDkDAAAAAjc5AgAAAAUzMzMyMAQAAAABMAcAAAAIOC84LzIwMTkIAAAACTMvMzEvMjAxOQkAAAABMHrNz8ZBHNcIb9WEEUIc1wgnQ0lRLlNFSEs6MTIuSVFfVE9UQUxfTElBQl9FUVVJVFkuRlkyMDE1AQAAAJ5bDQACAAAABjMzNjI2OQEIAAAABQAAAAExAQAAAAoxODM4MTM2NjkxAwAAAAI2NAIAAAAEMTAxMwQA</t>
  </si>
  <si>
    <t>AAABMAcAAAAIOC84LzIwMTkIAAAACjEyLzMxLzIwMTUJAAAAATDVRtvJQRzXCJ5dxBBCHNcIKUNJUS5UU0U6ODgzMC5JUV9JTlZFU1RfU0VDVVJJVFlfQ0YuRlkyMDExAQAAAEJYDQACAAAABC0yMjYBCAAAAAUAAAABMQEAAAAKMTQ2MjcxMjU3MgMAAAACNzkCAAAABDIwMjcEAAAAATAHAAAACDgvOC8yMDE5CAAAAAkzLzMxLzIwMTEJAAAAATB6jY7MQRzXCH+3bRBCHNcIGkNJUS5TRUhLOjEyLklRX0dQUEUuRlkyMDE2AQAAAJ5bDQACAAAABjEzNDc2MAEIAAAABQAAAAExAQAAAAoxODg0NzE5NDM3AwAAAAI2NAIAAAAEMTE2OQQAAAABMAcAAAAIOC84LzIwMTkIAAAACjEyLzMxLzIwMTYJAAAAATDVRtvJQRzXCM/fyhBCHNcIK0NJUS5UU0U6ODgwNC5JUV9NSU5PUklUWV9JTlRFUkVTVF9JUy5GWTIwMTcBAAAAWVwNAAIAAAAELTk3MAEIAAAABQAAAAExAQAAAAoxODgxNDM2OTQ2AwAAAAI3OQIAAAACODMEAAAAATAHAAAACDgvOC8yMDE5CAAAAAoxMi8zMS8yMDE3CQAAAAEw8430ykEc1wg1/OcQQhzXCChDSVEuVFNFOjg4MDMuSVFfRUFSTklOR19DT19NQVJHSU4uRlkyMDE1AQAAAIprDQACAAAABTcuMjY0AQgAAAAFAAAAATEBAAAACjE3NDUzNzg1MzYDAAAAAjc5AgAAAAQ0MTgxBAAAAAEwBwAAAAg4LzgvMjAxOQgAAAAJMy8zMS8yMDE1CQAAAAEwotDjxUEc1wj3+KoRQhzXCBpDSVEuVFNFOjg4MzAu</t>
  </si>
  <si>
    <t>SVFfRUJULkZZMjAxNgEAAABCWA0AAgAAAAYxMzU1NTQBCAAAAAUAAAABMQEAAAAKMTgwODMxMjk0MQMAAAACNzkCAAAAAzEzOQQAAAABMAcAAAAIOC84LzIwMTkIAAAACTMvMzEvMjAxNgkAAAABMNzpAcxBHNcIAN5iEEIc1wglQ0lRLlRTRTo4ODA2LklRX1NQRUNJQUxfRElWX0NGLkZZMjAxMwEAAACLYA0AAwAAAAAAfEUPzUEc1wh1Dz4QQhzXCCJDSVEuVFNFOjg4MDEuSVFfTEVWRVJFRF9GQ0YuRlkyMDE4AQAAAF1aDQACAAAABy0yODEwNjABCAAAAAUAAAABMQEAAAAKMTg5NTAwMTk2MQMAAAACNzkCAAAABDQ0MjIEAAAAATAHAAAACDgvOC8yMDE5CAAAAAkzLzMxLzIwMTgJAAAAATCCANjPQRzXCMux4Q9CHNcIH0NJUS5TRUhLOjEyLklRX0NIQU5HRV9BUi5GWTIwMTABAAAAnlsNAAIAAAACLTUBCAAAAAUAAAABMQEAAAAKMTU0MzQ5NTA0NwMAAAACNjQCAAAABDIwMTgEAAAAATAHAAAACDgvOC8yMDE5CAAAAAoxMi8zMS8yMDEwCQAAAAEw8EP6yUEc1wixO8YQQhzXCCVDSVEuVFNFOjg4MzAuSVFfT1RIRVJfQ0xfU1VQUEwuRlkyMDEyAQAAAEJYDQACAAAABjIwNDE4NwEIAAAABQAAAAExAQAAAAoxNTU1NzA0NTkyAwAAAAI3OQIAAAAEMTA1NwQAAAABMAcAAAAIOC84LzIwMTkIAAAACTMvMzEvMjAxMgkAAAABMHqNjsxBHNcIMEZPEEIc1wggQ0lRLlRTRTozMjMxLklRX1RPVEFMX1JFVi5GWTIwMTEB</t>
  </si>
  <si>
    <t>AAAAUOa3AQIAAAAGNDgwOTgzAQgAAAAFAAAAATEBAAAACjE0NjI3MTI0MDYDAAAAAjc5AgAAAAIyOAQAAAABMAcAAAAIOC84LzIwMTkIAAAACTMvMzEvMjAxMQkAAAABMCD99ctBHNcI8gShEEIc1wgkQ0lRLlRTRTozMDAzLklRX0NPTU1PTl9ESVZfQ0YuRlkyMDEzAQAAAIdkCwIDAAAAAACOiyjOQRzXCAepGxBCHNcIJkNJUS5UU0U6ODgwNi5JUV9GSUxJTkdfQ1VSUkVOQ1kuRlkyMDEyAQAAAItgDQADAAAAA0pQWQB8RQ/NQRzXCKFQYRBCHNcIJkNJUS5UU0U6ODgwMy5JUV9JTlZFTlRPUllfVFVSTlMuRlkyMDEzAQAAAIprDQACAAAACDEuMDg1NjQyAQgAAAAFAAAAATEBAAAACjE2MjY3MjU5MjYDAAAAAjc5AgAAAAQ0MDgyBAAAAAEwBwAAAAg4LzgvMjAxOQgAAAAJMy8zMS8yMDEzCQAAAAEwotDjxUEc1wjjFmMRQhzXCCRDSVEuU0VISzoxMi5JUV9SRVRVUk5fQ0FQSVRBTC5GWTIwMTABAAAAnlsNAAIAAAAGMC4zNjc1AQgAAAAFAAAAATEBAAAACjE1NDM0OTUwNDcDAAAAAjY0AgAAAAQ0MzYzBAAAAAEwBwAAAAg4LzgvMjAxOQgAAAAKMTIvMzEvMjAxMAkAAAABMHHHDcdBHNcIDm3AEUIc1wghQ0lRLlNFSEs6MTcuSVFfQURWRVJUSVNJTkcuRlkyMDEzAQAAAFNgAgADAAAAAACaoNPHQRzXCFDdSxFCHNcIJ0NJUS5TRUhLOjEyLklRX0ZJWEVEX0FTU0VUX1RVUk5TLkZZMjAxMAEAAACeWw0AAgAAAAgw</t>
  </si>
  <si>
    <t>LjA5MTg4NgEIAAAABQAAAAExAQAAAAoxNTQzNDk1MDQ3AwAAAAI2NAIAAAAENDA2NgQAAAABMAcAAAAIOC84LzIwMTkIAAAACjEyLzMxLzIwMTAJAAAAATBxxw3HQRzXCK83hxFCHNcIF0NJUS5TRUhLOjQuSVFfR1cuRlkyMDE1AQAAAGBWDQACAAAAAzMwNQEIAAAABQAAAAExAQAAAAoxODM0NTIzMzIzAwAAAAI2NAIAAAAEMTE3MQQAAAABMAcAAAAIOC84LzIwMTkIAAAACjEyLzMxLzIwMTUJAAAAATBcrwXIQRzXCNQqBBFCHNcIJUNJUS5UU0U6ODgzMC5JUV9EQVlTX1NBTEVTX09VVC5GWTIwMDgBAAAAQlgNAAIAAAAIMTQuMTg0MzMBCAAAAAUAAAABMQEAAAAKMTQxODM0MzQzMgMAAAACNzkCAAAABDQwNDIEAAAAATAHAAAACDgvOC8yMDE5CAAAAAkzLzMxLzIwMDgJAAAAATDsMubFQRzXCK83hxFCHNcIIkNJUS5UU0U6MzAwMy5JUV9DQVNIX0lOVkVTVC5GWTIwMTEBAAAAh2QLAgIAAAAGLTIzNjY3AQgAAAAFAAAAATEBAAAACjE1NDM3NzE3NTgDAAAAAjc5AgAAAAQyMDA1BAAAAAEwBwAAAAg4LzgvMjAxOQgAAAAKMTIvMzEvMjAxMQkAAAABMNqSt85BHNcIJQLdD0Ic1wgfQ0lRLlRTRTo4ODAzLklRX09QRVJfSU5DLkZZMjAxMgEAAACKaw0AAgAAAAQ2NzQ0AQgAAAAFAAAAATEBAAAACjE1NTUwMTE5NTIDAAAAAjc5AgAAAAIyMQQAAAABMAcAAAAIOC84LzIwMTkIAAAACTMvMzEvMjAxMgkAAAABMEHv</t>
  </si>
  <si>
    <t>Ks5BHNcI0PSuEEIc1wgoQ0lRLlRTRTo4ODA0LklRX1RPVEFMX0RJVl9QQUlEX0NGLkZZMjAxMgEAAABZXA0AAgAAAAItMgEIAAAABQAAAAExAQAAAAoxNTk5ODEwMDgyAwAAAAI3OQIAAAAEMjAyMgQAAAABMAcAAAAIOC84LzIwMTkIAAAACjEyLzMxLzIwMTIJAAAAATCNQObKQRzXCJcPnBBCHNcIHkNJUS5UU0U6ODgzMC5JUV9NQVJLRVRDQVAuLkpQWQEAAABCWA0AAgAAAA4xODYxMTYyLjk2NTEyMwEGAAAABQAAAAExAQAAAAoxOTcwMjIwODI5AwAAAAI3OQIAAAAGMTAwMDU0BAAAAAEwBwAAAAg4LzgvMjAxOS0YQepBHNcI8gyAS0Ic1wgrQ0lRLlRTRTo4ODAxLklRX05JX0FWQUlMX0VYQ0xfTUFSR0lOLkZZMjAxMQEAAABdWg0AAgAAAAYzLjU1MTUBCAAAAAUAAAABMQEAAAAKMTQ2MjcxMjYwMgMAAAACNzkCAAAABDQxODIEAAAAATAHAAAACDgvOC8yMDE5CAAAAAkzLzMxLzIwMTEJAAAAATB6zc/GQRzXCD/qeBFCHNcIIENJUS5TRUhLOjE3LklRX09USEVSX09QRVIuRlkyMDE1AQAAAFNgAgACAAAABi0zMTUuNAEIAAAABQAAAAExAQAAAAoxODEzMzkxNDg1AwAAAAI2NAIAAAADMjYwBAAAAAEwBwAAAAg4LzgvMjAxOQgAAAAJNi8zMC8yMDE1CQAAAAEwNMq7x0Ec1wjUxT8RQhzXCCpDSVEuU0VISzoxNy5JUV9NSU5PUklUWV9JTlRFUkVTVF9DRi5GWTIwMTYBAAAAU2ACAAMAAAAAAH4svsdBHNcI9T1u</t>
  </si>
  <si>
    <t>EUIc1wgkQ0lRLlNFSEs6MTIuSVFfUFJFRl9ESVZfT1RIRVIuRlkyMDE3AQAAAJ5bDQADAAAAAAAjqd3JQRzXCLyGzxBCHNcIJ0NJUS5TRUhLOjE2LklRX01JTk9SSVRZX0lOVEVSRVNULkZZMjAwNwEAAAAWRgYAAgAAAAQzMDE5AQgAAAAFAAAAATEBAAAACTcwNzYzNTE2MQMAAAACNjQCAAAABDEwNTIEAAAAATAHAAAACDgvOC8yMDE5CAAAAAk2LzMwLzIwMDcJAAAAATAjqd3JQRzXCNoj8xBCHNcIJUNJUS5UU0U6ODgwNC5JUV9HQUlOX0lOVkVTVF9DRi5GWTIwMTcBAAAAWVwNAAMAAAAAAPON9MpBHNcIcdnTEEIc1wgmQ0lRLlRTRTo4ODAxLklRX0NBU0hfQUNRVUlSRV9DRi5GWTIwMTABAAAAXVoNAAIAAAADMjA3AQgAAAAFAAAAATEBAAAACjEzODI1MDUyNDUDAAAAAjc5AgAAAAQyMDU3BAAAAAEwBwAAAAg4LzgvMjAxOQgAAAAJMy8zMS8yMDEwCQAAAAEwjuRx0EEc1wiSkt4PQhzXCCBDSVEuVFNFOjg4MDEuSVFfTFRfSU5WRVNULkZZMjAxOQEAAABdWg0AAgAAAAcxMTUzODUwAQgAAAAFAAAAATEBAAAACjE5NzAwNTEzNDkDAAAAAjc5AgAAAAQxMDU0BAAAAAEwBwAAAAg4LzgvMjAxOQgAAAAJMy8zMS8yMDE5CQAAAAEwggDYz0Ec1wglAt0PQhzXCCRDSVEuVFNFOjg4MDMuSVFfQ09NTU9OX0lTU1VFRC5GWTIwMTcBAAAAimsNAAMAAAAAAGhypc1BHNcIncRfEEIc1wgcQ0lRLlRTRTo4ODMwLklRX05J</t>
  </si>
  <si>
    <t>X0NGLkZZMjAxNAEAAABCWA0AAgAAAAU2OTY5NwEIAAAABQAAAAExAQAAAAoxODA4MzEyOTI3AwAAAAI3OQIAAAAEMjE1MAQAAAABMAcAAAAIOC84LzIwMTkIAAAACTMvMzEvMjAxNAkAAAABMNzpAcxBHNcIBVGqEEIc1wghQ0lRLlRTRTo4ODAxLklRX0VCSVREQV9JTlQuRlkyMDE5AQAAAF1aDQACAAAACTEyLjA2Mjc1NgEIAAAABQAAAAExAQAAAAoxOTcwMDUxMzQ5AwAAAAI3OQIAAAAENDE5MAQAAAABMAcAAAAIOC84LzIwMTkIAAAACTMvMzEvMjAxOQkAAAABMHrNz8ZBHNcIP/5fEUIc1wggQ0lRLlRTRTo4ODAyLklRX0ZVTExfVElNRS5GWTIwMTgBAAAAYVUNAAIAAAAEODg1NgDwlWXPQRzXCIuH6Q9CHNcIIENJUS5UU0U6MzIzMS5JUV9ESVZFU1RfQ0YuRlkyMDE1AQAAAFDmtwEDAAAAAAD+bHzLQRzXCKBsvhBCHNcIIENJUS5UU0U6ODgwMi5JUV9MVF9JTlZFU1QuRlkyMDE0AQAAAGFVDQACAAAABjM4MjUwNgEIAAAABQAAAAExAQAAAAoxNjg3MDQ0NjM0AwAAAAI3OQIAAAAEMTA1NAQAAAABMAcAAAAIOC84LzIwMTkIAAAACTMvMzEvMjAxNAkAAAABMJMzY89BHNcIDn63D0Ic1wggQ0lRLlNFSEs6MTcuSVFfQ0FTSF9GSU5BTi5GWTIwMTABAAAAU2ACAAIAAAAGMTEwOS41AQgAAAAFAAAAATEBAAAACjE0ODk5NzcwMjMDAAAAAjY0AgAAAAQyMDA0BAAAAAEwBwAAAAg4LzgvMjAxOQgAAAAJNi8zMC8y</t>
  </si>
  <si>
    <t>MDEwCQAAAAEwVT7Rx0Ec1wgDYDMRQhzXCChDSVEuVFNFOjMwMDMuSVFfVE9UQUxfREVCVF9FUVVJVFkuRlkyMDE2AQAAAIdkCwICAAAACDE5NS4wNzQ4AQgAAAAFAAAAATEBAAAACjE4MzQ3NzE3MDcDAAAAAjc5AgAAAAQ0MDM0BAAAAAEwBwAAAAg4LzgvMjAxOQgAAAAKMTIvMzEvMjAxNgkAAAABMP8d8sVBHNcIRtKjEUIc1wggQ0lRLlRTRTo4ODAyLklRX0NIQU5HRV9BUC5GWTIwMDkBAAAAYVUNAAIAAAAGLTEyNjU1AQgAAAAFAAAAATEBAAAACjEzODI3NjM1NjUDAAAAAjc5AgAAAAQyMDE3BAAAAAEwBwAAAAg4LzgvMjAxOQgAAAAJMy8zMS8yMDA5CQAAAAEwf+RUz0Ec1whMvdYPQhzXCCRDSVEuU0VISzo0LklRX09USEVSX0xUX0FTU0VUUy5GWTIwMTgBAAAAYFYNAAIAAAADMjIwAQgAAAAFAAAAATEBAAAACjE5NTI2MTQxNzQDAAAAAjY0AgAAAAQxMDYwBAAAAAEwBwAAAAg4LzgvMjAxOQgAAAAKMTIvMzEvMjAxOAkAAAABMKURCMhBHNcIQlgpEUIc1wgeQ0lRLlNFSEs6MTIuSVFfVE9UQUxfQ0EuRlkyMDEzAQAAAJ5bDQACAAAABjEwOTE0OAEIAAAABQAAAAExAQAAAAoxNzMxMzI3NDkzAwAAAAI2NAIAAAAEMTAwOAQAAAABMAcAAAAIOC84LzIwMTkIAAAACjEyLzMxLzIwMTMJAAAAATDwQ/rJQRzXCK1N6BBCHNcII0NJUS5UU0U6ODgwNi5JUV9FQklUQV9NQVJHSU4uRlkyMDE4AQAAAItgDQACAAAA</t>
  </si>
  <si>
    <t>BzI3Ljc2MjMBCAAAAAUAAAABMQEAAAAKMTg5NTAwMjI0OQMAAAACNzkCAAAABDQ0MTkEAAAAATAHAAAACDgvOC8yMDE5CAAAAAkzLzMxLzIwMTgJAAAAATDsMubFQRzXCPf4qhFCHNcIJENJUS5UU0U6ODgwMi5JUV9DQVNIX0lOVEVSRVNULkZZMjAxNgEAAABhVQ0AAgAAAAUxOTIxMAEIAAAABQAAAAExAQAAAAoxNzk4ODk1MDIxAwAAAAI3OQIAAAAEMzAyOAQAAAABMAcAAAAIOC84LzIwMTkIAAAACTMvMzEvMjAxNgkAAAABMJMzY89BHNcIsxFpEEIc1wgkQ0lRLlRTRTo4ODAyLklRX1VOTEVWRVJFRF9GQ0YuRlkyMDEzAQAAAGFVDQACAAAACS02ODI3NC4yNQEIAAAABQAAAAExAQAAAAoxNjI1NDU3NTE0AwAAAAI3OQIAAAAENDQyMwQAAAABMAcAAAAIOC84LzIwMTkIAAAACTMvMzEvMjAxMwkAAAABMEFIV89BHNcIIZm/D0Ic1wggQ0lRLlRTRTo4ODA0LklRX1NUX0lOVkVTVC5GWTIwMDcBAAAAWVwNAAIAAAAENTQwMQEIAAAABQAAAAExAQAAAAk4MTE4MDQ5ODMDAAAAAjc5AgAAAAQxMDY5BAAAAAEwBwAAAAg4LzgvMjAxOQgAAAAKMTIvMzEvMjAwNwkAAAABMEfPfstBHNcIYyefEEIc1wgdQ0lRLlNFSEs6MTYuSVFfU1RfREVCVC5GWTIwMDkBAAAAFkYGAAIAAAADMTA1AQgAAAAFAAAAATEBAAAACjE0MDc4MjI2NTcDAAAAAjY0AgAAAAQxMDQ2BAAAAAEwBwAAAAg4LzgvMjAxOQgAAAAJNi8zMC8yMDA5</t>
  </si>
  <si>
    <t>CQAAAAEwaySWyUEc1whQDSARQhzXCC1DSVEuVFNFOjg4MDYuSVFfREVGX1RBWF9BU1NFVFNfQ1VSUkVOVC5GWTIwMTEBAAAAi2ANAAIAAAADMjczAQgAAAAFAAAAATEBAAAACjE0NjE2Nzk5OTQDAAAAAjc5AgAAAAQxMTE3BAAAAAEwBwAAAAg4LzgvMjAxOQgAAAAJMy8zMS8yMDExCQAAAAEwfEUPzUEc1wiDXHIQQhzXCCpDSVEuU0VISzo0LklRX0RFQlRfRVFVSVZfT1BFUl9MRUFTRS5GWTIwMDgBAAAAYFYNAAIAAAAEMTQ4MAEIAAAABQAAAAExAQAAAAoxMzU1ODg2OTA2AwAAAAI2NAIAAAAFMjE2NzEEAAAAATAHAAAACDgvOC8yMDE5CAAAAAoxMi8zMS8yMDA4CQAAAAEwD8TGyEEc1wjLCvAQQhzXCCRDSVEuU0VISzoxNi5JUV9QUk9WX0JBRF9ERUJUUy5GWTIwMTcBAAAAFkYGAAMAAAAAAIP84MhBHNcIUA0gEUIc1wggQ0lRLlRTRTo4ODMwLklRX1BBUlRfVElNRS5GWTIwMTUBAAAAQlgNAAMAAAAAANzpAcxBHNcIB4BWEEIc1wggQ0lRLlNFSEs6MTcuSVFfTklfQ09NUEFOWS5GWTIwMDcBAAAAU2ACAAIAAAAGNTc2Ny41AQgAAAAFAAAAATEBAAAACTc1NTgwMTMxNAMAAAACNjQCAAAABTQxNTcxBAAAAAEwBwAAAAg4LzgvMjAxOQgAAAAJNi8zMC8yMDA3CQAAAAEwpREIyEEc1wiKkzkRQhzXCC1DSVEuVFNFOjg4MDIuSVFfREVGX1RBWF9BU1NFVFNfQ1VSUkVOVC5GWTIwMTUBAAAAYVUNAAIAAAAFMTcw</t>
  </si>
  <si>
    <t>MTABCAAAAAUAAAABMQEAAAAKMTc0NTkxNjczNwMAAAACNzkCAAAABDExMTcEAAAAATAHAAAACDgvOC8yMDE5CAAAAAkzLzMxLzIwMTUJAAAAATCTM2PPQRzXCNvSwA9CHNcIIENJUS5UU0U6MzAwMy5JUV9TVF9JTlZFU1QuRlkyMDE2AQAAAIdkCwIDAAAAAACOiyjOQRzXCMLC+g9CHNcIL0NJUS5UU0U6MzIzMS5JUV9JTVBVVF9PUEVSX0xFQVNFX0lOVF9FWFAuRlkyMDE5AQAAAFDmtwEDAAAAAABHz37LQRzXCCCP4BBCHNcIKkNJUS5UU0U6ODgwNi5JUV9DVVJSRU5UX1BPUlRfTEVBU0VTLkZZMjAxMAEAAACLYA0AAwAAAAAAfEUPzUEc1wgeHVsQQhzXCC1DSVEuVFNFOjg4MzAuSVFfT1RIRVJfSU5WRVNUX0FDVF9TVVBQTC5GWTIwMDgBAAAAQlgNAAIAAAAFMjI0NTYBCAAAAAUAAAABMQEAAAAKMTQxODM0MzQzMgMAAAACNzkCAAAABDIwNTEEAAAAATAHAAAACDgvOC8yMDE5CAAAAAkzLzMxLzIwMDgJAAAAATB6jY7MQRzXCKAvgBBCHNcIHkNJUS5TRUhLOjQuSVFfUEFSVF9USU1FLkZZMjAxNgEAAABgVg0AAwAAAAAApREIyEEc1wgV/S0RQhzXCCVDSVEuVFNFOjg4MDEuSVFfR0FJTl9BU1NFVFNfQ0YuRlkyMDEwAQAAAF1aDQADAAAAAACO5HHQQRzXCA0zxA9CHNcIIkNJUS5TRUhLOjE3LklRX0JFVEFfMVlSLjIwMTQvMDYvMzABAAAAU2ACAAIAAAAQMS4zMDU2MDUyNTgyNjQyNwDro/jqQRzXCGLJABJC</t>
  </si>
  <si>
    <t>HNcIKUNJUS5UU0U6ODgwMi5JUV9JTlZFU1RfU0VDVVJJVFlfQ0YuRlkyMDA4AQAAAGFVDQACAAAABS03MzQ4AQgAAAAFAAAAATEBAAAACjE0MTM0ODk0MzEDAAAAAjc5AgAAAAQyMDI3BAAAAAEwBwAAAAg4LzgvMjAxOQgAAAAJMy8zMS8yMDA4CQAAAAEwf+RUz0Ec1wigrbQPQhzXCB9DSVEuVFNFOjg4MzAuSVFfRUJUX0VYQ0wuRlkyMDA4AQAAAEJYDQACAAAABjEyOTMyNQEIAAAABQAAAAExAQAAAAoxNDE4MzQzNDMyAwAAAAI3OQIAAAABNAQAAAABMAcAAAAIOC84LzIwMTkIAAAACTMvMzEvMjAwOAkAAAABMFWW/sxBHNcIYT94EEIc1wggQ0lRLlRTRTo4ODAzLklRX0lOVkVOVE9SWS5GWTIwMTMBAAAAimsNAAIAAAAFMTk5OTUBCAAAAAUAAAABMQEAAAAKMTYyNjcyNTkyNgMAAAACNzkCAAAABDEwNDMEAAAAATAHAAAACDgvOC8yMDE5CAAAAAkzLzMxLzIwMTMJAAAAATBB7yrOQRzXCLscChBCHNcIJkNJUS5TRUhLOjEyLklRX05FVF9JTlRFUkVTVF9FWFAuRlkyMDA5AQAAAJ5bDQACAAAACy02MjkuMzMzNjQ4AQgAAAAFAAAAATEBAAAACjE3NzM4MTY0ODkDAAAAAjY0AgAAAAMzNjgEAAAAATAHAAAACDgvOC8yMDE5CAAAAAoxMi8zMS8yMDA5CQAAAAEw8EP6yUEc1wjbfu4QQhzXCCNDSVEuU0VISzoxNy5JUV9FUVVJVFlfTUVUSE9ELkZZMjAwOAEAAABTYAIAAgAAAAc0MDcxMC40AQgAAAAFAAAAATEB</t>
  </si>
  <si>
    <t>AAAACjEyNTAxMjEzNDcDAAAAAjY0AgAAAAQzMDYzBAAAAAEwBwAAAAg4LzgvMjAxOQgAAAAJNi8zMC8yMDA4CQAAAAEwVT7Rx0Ec1whnYFIRQhzXCB9DSVEuVFNFOjMwMDMuSVFfQlZfU0hBUkUuRlkyMDEyAQAAAIdkCwICAAAACjI1MS43NDc4OTYBCAAAAAUAAAABMQEAAAAKMTU5ODIyNTMyOQMAAAACNzkCAAAABDQwMjAEAAAAATAHAAAACDgvOC8yMDE5CAAAAAoxMi8zMS8yMDEyCQAAAAEwFfW5zkEc1wh9GBoQQhzXCCZDSVEuVFNFOjMwMDMuSVFfRVhUUkFfQUNDX0lURU1TLkZZMjAwNwEAAACHZAsCAwAAAAAA8JVlz0Ec1wjg4MsPQhzXCCRDSVEuVFNFOjg4MDYuSVFfSU5DX0VRVUlUWV9DRi5GWTIwMTQBAAAAi2ANAAMAAAAAABU0/MxBHNcIVdt7EEIc1wghQ0lRLlNFSEs6MTYuSVFfRUJJVF9NQVJHSU4uRlkyMDExAQAAABZGBgACAAAABjMzLjIzOQEIAAAABQAAAAExAQAAAAoxNTcxMzczNDc3AwAAAAI2NAIAAAAENDA1MwQAAAABMAcAAAAIOC84LzIwMTkIAAAACTYvMzAvMjAxMQkAAAABMO5K7sRBHNcIrzeHEUIc1wgmQ0lRLlRTRTo4ODMwLklRX1NBTEVTX01BUktFVElORy5GWTIwMDgBAAAAQlgNAAMAAAAAAFWW/sxBHNcIzjJnEEIc1wgnQ0lRLlRTRTo4ODA2LklRX0NGT19DVVJSRU5UX0xJQUIuRlkyMDEwAQAAAItgDQACAAAACDAuOTc0MjU2AQgAAAAFAAAAATEBAAAACjEzODE1MjI2MjYD</t>
  </si>
  <si>
    <t>AAAAAjc5AgAAAAQ0MTg1BAAAAAEwBwAAAAg4LzgvMjAxOQgAAAAJMy8zMS8yMDEwCQAAAAEw7DLmxUEc1wijNKYRQhzXCChDSVEuVFNFOjg4MDMuSVFfTUlOT1JJVFlfSU5URVJFU1QuRlkyMDE3AQAAAIprDQADAAAAAABocqXNQRzXCFXbexBCHNcIJkNJUS5UU0U6ODgwMS5JUV9FRkZFQ1RfVEFYX1JBVEUuRlkyMDE0AQAAAF1aDQACAAAABzM3LjExOTkBCAAAAAUAAAABMQEAAAAKMTc1Nzk0Nzc3MQMAAAACNzkCAAAABDQzNzYEAAAAATAHAAAACDgvOC8yMDE5CAAAAAkzLzMxLzIwMTQJAAAAATDKnNXPQRzXCCYZ6w9CHNcIJENJUS5UU0U6MzAwMy5JUV9FQklUREFfTUFSR0lOLkZZMjAxNgEAAACHZAsCAgAAAAcyOS45NzM1AQgAAAAFAAAAATEBAAAACjE4MzQ3NzE3MDcDAAAAAjc5AgAAAAQ0MDQ3BAAAAAEwBwAAAAg4LzgvMjAxOQgAAAAKMTIvMzEvMjAxNgkAAAABMP8d8sVBHNcIKl6OEUIc1wglQ0lRLlRTRTo4ODAxLklRX05FVF9SRU5UQUxfRVhQLkZZMjAwOQEAAABdWg0AAwAAAAAA36Rw0EEc1wiSkt4PQhzXCC5DSVEuU0VISzoxNi5JUV9PVEhFUl9OT05fT1BFUl9FWFBfU1VQUEwuRlkyMDEwAQAAABZGBgADAAAAAABrJJbJQRzXCO7vJRFCHNcIIENJUS5UU0U6ODgwMS5JUV9QQVJUX1RJTUUuRlkyMDA4AQAAAF1aDQADAAAAAADfpHDQQRzXCJDBKRBCHNcIJENJUS5TRUhLOjE2LklRX0RJTFVU</t>
  </si>
  <si>
    <t>X0VQU19JTkNMLkZZMjAwOQEAAAAWRgYAAgAAAAg0LjAzODQ3NgEIAAAABQAAAAExAQAAAAoxNDA3ODIyNjU3AwAAAAI2NAIAAAABOAQAAAABMAcAAAAIOC84LzIwMTkIAAAACTYvMzAvMjAwOQkAAAABMGsklslBHNcIw9kZEUIc1wgsQ0lRLlRTRTo4ODA2LklRX05FVF9ERUJUX0VCSVREQV9DQVBFWC5GWTIwMTEBAAAAi2ANAAIAAAAIOC4xMjgzODMBCAAAAAUAAAABMQEAAAAKMTQ2MTY3OTk5NAMAAAACNzkCAAAABTIzMzE0BAAAAAEwBwAAAAg4LzgvMjAxOQgAAAAJMy8zMS8yMDExCQAAAAEw7DLmxUEc1wjsgbQRQhzXCCxDSVEuU0VISzoxNi5JUV9PVEhFUl9JTlZFU1RfQUNUX1NVUFBMLkZZMjAxNwEAAAAWRgYAAwAAAAAAg/zgyEEc1wgBRAcRQhzXCCFDSVEuVFNFOjg4MDIuSVFfQ09NTU9OX1JFUC5GWTIwMTABAAAAYVUNAAMAAAAAAH/kVM9BHNcIeSzVD0Ic1wgmQ0lRLlRTRTo4ODMwLklRX0xUX0RFQlRfQ0FQSVRBTC5GWTIwMTMBAAAAQlgNAAMAAAAAAOwy5sVBHNcI9/iqEUIc1wgoQ0lRLlRTRTozMjMxLklRX1BST1ZfQkFEX0RFQlRTX0NGLkZZMjAwOAEAAABQ5rcBAwAAAAAAIP31y0Ec1wjF+78QQhzXCCRDSVEuU0VISzo0LklRX05FVF9ERUJUX0lTU1VFRC5GWTIwMTUBAAAAYFYNAAIAAAAFLTYxMDABCAAAAAUAAAABMQEAAAAKMTgzNDUyMzMyMwMAAAACNjQCAAAABDIwMDMEAAAAATAHAAAA</t>
  </si>
  <si>
    <t>CDgvOC8yMDE5CAAAAAoxMi8zMS8yMDE1CQAAAAEwpREIyEEc1wi5zCcRQhzXCCFDSVEuVFNFOjg4MDYuSVFfQ09NTU9OX1JFUC5GWTIwMTIBAAAAi2ANAAMAAAAAAHxFD81BHNcIt1NEEEIc1wgiQ0lRLlRTRTo4ODAyLklRX0VCSVRfTUFSR0lOLkZZMjAxNwEAAABhVQ0AAgAAAAcxNy4xMDQ1AQgAAAAFAAAAATEBAAAACjE4NDg4Nzk0MzgDAAAAAjc5AgAAAAQ0MDUzBAAAAAEwBwAAAAg4LzgvMjAxOQgAAAAJMy8zMS8yMDE3CQAAAAEw2LvvxUEc1whRSZoRQhzXCBJDSVEuLklRX0RJVl9TSEFSRS4FAAAAAQAAAAgAAAAUKEludmFsaWQgSWRlbnRpZmllcimS+UX0QRzXCJL5RfRBHNcIJUNJUS5UU0U6ODgwMi5JUV9QUkVGX0RJVl9PVEhFUi5GWTIwMTYBAAAAYVUNAAMAAAAAAJMzY89BHNcIz0LjD0Ic1wgjQ0lRLlNFSEs6NC5JUV9HQUlOX0FTU0VUU19DRi5GWTIwMTIBAAAAYFYNAAIAAAACLTQBCAAAAAUAAAABMQEAAAAKMTY3NDU3NTE2OQMAAAACNjQCAAAABDIwMjYEAAAAATAHAAAACDgvOC8yMDE5CAAAAAoxMi8zMS8yMDEyCQAAAAEwD8TGyEEc1wh64PoQQhzXCCFDSVEuVFNFOjg4MDQuSVFfVE9UQUxfTElBQi5GWTIwMDcBAAAAWVwNAAIAAAAGNjAzMDAyAQgAAAAFAAAAATEBAAAACTgxMTgwNDk4MwMAAAACNzkCAAAABDEyNzYEAAAAATAHAAAACDgvOC8yMDE5CAAAAAoxMi8zMS8yMDA3CQAAAAEw</t>
  </si>
  <si>
    <t>R89+y0Ec1wiyFJMQQhzXCCVDSVEuU0VISzoxNy5JUV9ERUZfVEFYX0xJQUJfTFQuRlkyMDE3AQAAAFNgAgACAAAABjkzMjcuMgEIAAAABQAAAAExAQAAAAoxOTE1MTkzMDcxAwAAAAI2NAIAAAAEMTAyNwQAAAABMAcAAAAIOC84LzIwMTkIAAAACTYvMzAvMjAxNwkAAAABMH4svsdBHNcIXIdHEUIc1wgaQ0lRLlNFSEs6MTIuSVFfRUJJVC5GWTIwMTIBAAAAnlsNAAIAAAAENDY4MgEIAAAABQAAAAExAQAAAAoxNjc2Mzc0NTEwAwAAAAI2NAIAAAADNDAwBAAAAAEwBwAAAAg4LzgvMjAxOQgAAAAKMTIvMzEvMjAxMgkAAAABMPBD+slBHNcIFGfrEEIc1wgnQ0lRLlNFSEs6MTIuSVFfTUlOT1JJVFlfSU5URVJFU1QuRlkyMDEyAQAAAJ5bDQACAAAABDQ2ODkBCAAAAAUAAAABMQEAAAAKMTY3NjM3NDUxMAMAAAACNjQCAAAABDEwNTIEAAAAATAHAAAACDgvOC8yMDE5CAAAAAoxMi8zMS8yMDEyCQAAAAEw8EP6yUEc1wjP38oQQhzXCB1DSVEuU0VISzoxNi5JUV9JTkNfVEFYLkZZMjAxMAEAAAAWRgYAAgAAAAQ0MjkyAQgAAAAFAAAAATEBAAAACjE0NzkwMTYzNzUDAAAAAjY0AgAAAAI3NQQAAAABMAcAAAAIOC84LzIwMTkIAAAACTYvMzAvMjAxMAkAAAABMGsklslBHNcIekx7EUIc1wgmQ0lRLlRTRTozMDAzLklRX0RFRl9UQVhfTElBQl9MVC5GWTIwMTgBAAAAh2QLAgIAAAAFMzcwMzYBCAAAAAUAAAABMQEAAAAK</t>
  </si>
  <si>
    <t>MTk1MTQ4MTkwNQMAAAACNzkCAAAABDEwMjcEAAAAATAHAAAACDgvOC8yMDE5CAAAAAoxMi8zMS8yMDE4CQAAAAEwQe8qzkEc1wjCwvoPQhzXCCBDSVEuU0VISzoxMi5JUV9TR0FfTUFSR0lOLkZZMjAxNgEAAACeWw0AAgAAAAcxMi4xODMxAQgAAAAFAAAAATEBAAAACjE4ODQ3MTk0MzcDAAAAAjY0AgAAAAQ0Mzc1BAAAAAEwBwAAAAg4LzgvMjAxOQgAAAAKMTIvMzEvMjAxNgkAAAABMO5K7sRBHNcIVEa5EUIc1wghQ0lRLlRTRTo4ODAyLklRX0lOQ19FUVVJVFkuRlkyMDE2AQAAAGFVDQACAAAAAzYwNQEIAAAABQAAAAExAQAAAAoxNzk4ODk1MDIxAwAAAAI3OQIAAAACNDcEAAAAATAHAAAACDgvOC8yMDE5CAAAAAkzLzMxLzIwMTYJAAAAATCTM2PPQRzXCBpSKxBCHNcIKUNJUS5TRUhLOjE3LklRX1RPVEFMX0FTU0VUUy5GWTIwMTQuLi4uSlBZAQAAAFNgAgACAAAADjQ4MjUyMzkuMzM5MzgyAQgAAAAFAAAAATEBAAAACjE3NjA0MjM5MjQDAAAAAjc5AgAAAAQxMDA3BAAAAAEwBwAAAAg4LzgvMjAxOQgAAAAJNi8zMC8yMDE0CQAAAAEw8mtmxEEc1wj3e/IRQhzXCCRDSVEuU0VISzoxNi5JUV9SRVRVUk5fQ0FQSVRBTC5GWTIwMTMBAAAAFkYGAAIAAAAFMi42MDkBCAAAAAUAAAABMQEAAAAKMTcwMTkyODA5MAMAAAACNjQCAAAABDQzNjMEAAAAATAHAAAACDgvOC8yMDE5CAAAAAk2LzMwLzIwMTMJAAAAATDu</t>
  </si>
  <si>
    <t>Su7EQRzXCA5twBFCHNcIKENJUS5UU0U6ODgwNC5JUV9UT1RBTF9ERUJUX1JFUEFJRC5GWTIwMDkBAAAAWVwNAAIAAAAHLTE3NjQ2NwEIAAAABQAAAAExAQAAAAoxNDQwMjI1MzAyAwAAAAI3OQIAAAAEMjE2NgQAAAABMAcAAAAIOC84LzIwMTkIAAAACjEyLzMxLzIwMDkJAAAAATCNQObKQRzXCKEZ4hBCHNcIKENJUS5UU0U6ODgwMS5JUV9QUk9WX0JBRF9ERUJUU19DRi5GWTIwMTYBAAAAXVoNAAMAAAAAAMqc1c9BHNcI2mzFD0Ic1wgjQ0lRLlRTRTo4ODA2LklRX1RPVEFMX0FTU0VUUy5GWTIwMTgBAAAAi2ANAAIAAAAGMzUxNDQ2AQgAAAAFAAAAATEBAAAACjE4OTUwMDIyNDkDAAAAAjc5AgAAAAQxMDA3BAAAAAEwBwAAAAg4LzgvMjAxOQgAAAAJMy8zMS8yMDE4CQAAAAEwVZb+zEEc1wj/nz8QQhzXCClDSVEuVFNFOjMyMzEuSVFfSU5WRVNUX1NFQ1VSSVRZX0NGLkZZMjAxOQEAAABQ5rcBAgAAAAUtNDgyOAEIAAAABQAAAAExAQAAAAoxOTY5NjAxMzE2AwAAAAI3OQIAAAAEMjAyNwQAAAABMAcAAAAIOC84LzIwMTkIAAAACTMvMzEvMjAxOQkAAAABMEfPfstBHNcIfCSFEEIc1wglQ0lRLlRTRTo4ODAzLklRX0xUX0RFQlRfUkVQQUlELkZZMjAxNgEAAACKaw0AAgAAAAYtMzMyNTcBCAAAAAUAAAABMQEAAAAKMTc5ODY5OTczNQMAAAACNzkCAAAABDIwMzYEAAAAATAHAAAACDgvOC8yMDE5CAAAAAkzLzMx</t>
  </si>
  <si>
    <t>LzIwMTYJAAAAATAtEKPNQRzXCADeYhBCHNcIJkNJUS5UU0U6ODgzMC5JUV9PVEhFUl9MVF9BU1NFVFMuRlkyMDEzAQAAAEJYDQADAAAAAAC175DMQRzXCNh+PBBCHNcIIENJUS5TRUhLOjE3LklRX05JX0NPTVBBTlkuRlkyMDE2AQAAAFNgAgACAAAABzEyMjgzLjQBCAAAAAUAAAABMQEAAAAKMTg2MjEwODk4NgMAAAACNjQCAAAABTQxNTcxBAAAAAEwBwAAAAg4LzgvMjAxOQgAAAAJNi8zMC8yMDE2CQAAAAEwfiy+x0Ec1whI7FMRQhzXCB9DSVEuVFNFOjMwMDMuSVFfTkVUX0RFQlQuRlkyMDE0AQAAAIdkCwICAAAABjQ1MTE2NwEIAAAABQAAAAExAQAAAAoxNzI3MjgzNDIzAwAAAAI3OQIAAAAENDM2NAQAAAABMAcAAAAIOC84LzIwMTkIAAAACjEyLzMxLzIwMTQJAAAAATCOiyjOQRzXCGuj9w9CHNcILkNJUS5UU0U6MzIzMS5JUV9NSU5PUklUWV9JTlRFUkVTVF9UT1RBTC5GWTIwMTMBAAAAUOa3AQIAAAAFNjExMDYBCAAAAAUAAAABMQEAAAAKMTYyNTQ1NzU0OAMAAAACNzkCAAAABDEzMTIEAAAAATAHAAAACDgvOC8yMDE5CAAAAAkzLzMxLzIwMTMJAAAAATD1YPjLQRzXCJ+bsxBCHNcIKUNJUS5TRUhLOjE3LklRX1RPVEFMX0FTU0VUUy5GWTIwMTcuLi4uSlBZAQAAAFNgAgACAAAADjYyODkyNTguNTQzMDg0AQgAAAAFAAAAATEBAAAACjE5MTUxOTMwNzEDAAAAAjc5AgAAAAQxMDA3BAAAAAEwBwAAAAg4</t>
  </si>
  <si>
    <t>LzgvMjAxOQgAAAAJNi8zMC8yMDE3CQAAAAEw8mtmxEEc1wg4zOERQhzXCC1DSVEuVFNFOjg4MzAuSVFfQ0FTSF9DT05WRVJTSU9OLkZZMjAxOC4uLi5KUFkBAAAAQlgNAAIAAAAINDM0LjQzNzYBCAAAAAUAAAABMQEAAAAKMTg5NTE4Mzg4MQMAAAACNzkCAAAABDQxODQEAAAAATAHAAAACDgvOC8yMDE5CAAAAAkzLzMxLzIwMTgJAAAAATAezmjEQRzXCLOQ5hFCHNcIHUNJUS5UU0U6ODgwMy5JUV9SRF9FWFAuRlkyMDA4AQAAAIprDQADAAAAAABB7yrOQRzXCCNlFRBCHNcIGkNJUS5TRUhLOjE3LklRX05QUEUuRlkyMDExAQAAAFNgAgACAAAABzEwMzczLjEBCAAAAAUAAAABMQEAAAAKMTU3MjExMDU5MwMAAAACNjQCAAAABDEwMDQEAAAAATAHAAAACDgvOC8yMDE5CAAAAAk2LzMwLzIwMTEJAAAAATBVPtHHQRzXCLsFOBFCHNcIKENJUS5UU0U6ODgwMi5JUV9UT1RBTF9ERUJUX1JFUEFJRC5GWTIwMDkBAAAAYVUNAAIAAAAHLTIyNjY0OAEIAAAABQAAAAExAQAAAAoxMzgyNzYzNTY1AwAAAAI3OQIAAAAEMjE2NgQAAAABMAcAAAAIOC84LzIwMTkIAAAACTMvMzEvMjAwOQkAAAABMH/kVM9BHNcIMc3vD0Ic1wglQ0lRLlRTRTo4ODAxLklRX09USEVSX09QRVJfQUNULkZZMjAxOQEAAABdWg0AAgAAAAYtNzg1NjYBCAAAAAUAAAABMQEAAAAKMTk3MDA1MTM0OQMAAAACNzkCAAAABDIwNDcEAAAAATAHAAAACDgv</t>
  </si>
  <si>
    <t>OC8yMDE5CAAAAAkzLzMxLzIwMTkJAAAAATCCANjPQRzXCFdpzQ9CHNcIGUNJUS5UU0U6MzIzMS5JUV9GWC5GWTIwMTYBAAAAUOa3AQIAAAACLTgBCAAAAAUAAAABMQEAAAAKMTc5ODg5NDk4MgMAAAACNzkCAAAABDIxNDQEAAAAATAHAAAACDgvOC8yMDE5CAAAAAkzLzMxLzIwMTYJAAAAATD+bHzLQRzXCL2YgxBCHNcIJUNJUS5UU0U6ODgwMS5JUV9CQVNJQ19FUFNfRVhDTC5GWTIwMTUBAAAAXVoNAAIAAAAFMTAzLjkBCAAAAAUAAAABMQEAAAAKMTg1NjM2Njc3MAMAAAACNzkCAAAABDMwNjQEAAAAATAHAAAACDgvOC8yMDE5CAAAAAkzLzMxLzIwMTUJAAAAATDKnNXPQRzXCCoiwQ9CHNcII0NJUS5UU0U6ODgwMS5JUV9QRV9FWENMLi4yMDA1LzAzLzMxAQAAAF1aDQADAAAAAk5NAQcAAAAFAAAAATEBAAAACTE4OTY0NTk3NgMAAAABMAIAAAAGMTAwMDI3BAAAAAEwBwAAAAkzLzMxLzIwMDUIAAAACTMvMzEvMjAwNbTui+lBHNcI8ZGmD0Ic1wgtQ0lRLlNFSEs6MTIuSVFfT1RIRVJfRklOQU5DRV9BQ1RfU1VQUEwuRlkyMDE4AQAAAJ5bDQACAAAABS0yODIzAQgAAAAFAAAAATEBAAAACjE5NTUwODY5MjcDAAAAAjY0AgAAAAQyMDUwBAAAAAEwBwAAAAg4LzgvMjAxOQgAAAAKMTIvMzEvMjAxOAkAAAABMCOp3clBHNcIlsr3EEIc1wgoQ0lRLlRTRTo4ODAzLklRX1BST1ZfQkFEX0RFQlRTX0NGLkZZMjAxNgEA</t>
  </si>
  <si>
    <t>AACKaw0AAwAAAAAALRCjzUEc1wiR5v0PQhzXCCBDSVEuVFNFOjg4MDYuSVFfTklfTUFSR0lOLkZZMjAxOQEAAACLYA0AAgAAAAcxNy4yMDg0AQgAAAAFAAAAATEBAAAACjE5NzAwNTE0NjQDAAAAAjc5AgAAAAQ0MDk0BAAAAAEwBwAAAAg4LzgvMjAxOQgAAAAJMy8zMS8yMDE5CQAAAAEw7DLmxUEc1wgPl6gRQhzXCBxDSVEuVFNFOjg4MDIuSVFfTklfQ0YuRlkyMDE3AQAAAGFVDQACAAAABjE2Mjg4MQEIAAAABQAAAAExAQAAAAoxODQ4ODc5NDM4AwAAAAI3OQIAAAAEMjE1MAQAAAABMAcAAAAIOC84LzIwMTkIAAAACTMvMzEvMjAxNwkAAAABMPCVZc9BHNcI/g2+D0Ic1wgfQ0lRLlRTRTo4ODAxLklRX09QRVJfSU5DLkZZMjAxNgEAAABdWg0AAgAAAAYyMDI0ODMBCAAAAAUAAAABMQEAAAAKMTg1NjM2Njc3NwMAAAACNzkCAAAAAjIxBAAAAAEwBwAAAAg4LzgvMjAxOQgAAAAJMy8zMS8yMDE2CQAAAAEwypzVz0Ec1wiVg7wPQhzXCCZDSVEuVFNFOjg4MzAuSVFfQ0FTSF9DT05WRVJTSU9OLkZZMjAxOAEAAABCWA0AAgAAAAg0MzQuNDM3NgEIAAAABQAAAAExAQAAAAoxODk1MTgzODgxAwAAAAI3OQIAAAAENDE4NAQAAAABMAcAAAAIOC84LzIwMTkIAAAACTMvMzEvMjAxOAkAAAABMOwy5sVBHNcIJOeXEUIc1wgkQ0lRLlNFSEs6MTIuSVFfR0FJTl9BU1NFVFNfQ0YuRlkyMDA3AQAAAJ5bDQACAAAAAy0yNAEI</t>
  </si>
  <si>
    <t>AAAABQAAAAExAQAAAAk3MDkwOTQ0MDMDAAAAAjY0AgAAAAQyMDI2BAAAAAEwBwAAAAg4LzgvMjAxOQgAAAAJNi8zMC8yMDA3CQAAAAEwFfD2ykEc1wgUZ+sQQhzXCB9DSVEuVFNFOjg4MDYuSVFfVFJFQVNVUlkuRlkyMDExAQAAAItgDQACAAAABC0xNDEBCAAAAAUAAAABMQEAAAAKMTQ2MTY3OTk5NAMAAAACNzkCAAAABDEyNDgEAAAAATAHAAAACDgvOC8yMDE5CAAAAAkzLzMxLzIwMTEJAAAAATB8RQ/NQRzXCI73ZRBCHNcIGENJUS4wLklRX0VCSVRBX01BUkdJTi5GWQUAAAAAAAAACAAAABUoSW52YWxpZCBUaW1lIFBlcmlvZClSSEDEQRzXCJoZ8BFCHNcIGkNJUS5UU0U6ODgwNC5JUV9DSVAuRlkyMDA3AQAAAFlcDQACAAAABTEyNTU1AQgAAAAFAAAAATEBAAAACTgxMTgwNDk4MwMAAAACNzkCAAAABDMwMzMEAAAAATAHAAAACDgvOC8yMDE5CAAAAAoxMi8zMS8yMDA3CQAAAAEwR89+y0Ec1whQkrwQQhzXCClDSVEuVFNFOjg4MDIuSVFfREVCVF9FUVVJVl9ORVRfUEJPLkZZMjAxOAEAAABhVQ0AAgAAAAQ2ODUyAQgAAAAFAAAAATEBAAAACjE4OTUwMDI0NDUDAAAAAjc5AgAAAAUyMTY3OQQAAAABMAcAAAAIOC84LzIwMTkIAAAACTMvMzEvMjAxOAkAAAABMPCVZc9BHNcI4ODLD0Ic1wgvQ0lRLlRTRTo4ODA2LklRX0lNUFVUX09QRVJfTEVBU0VfSU5UX0VYUC5GWTIwMTEBAAAAi2ANAAMAAAAAAHxFD81B</t>
  </si>
  <si>
    <t>HNcIjvdlEEIc1wghQ0lRLlRTRTo4ODA0LklRX0NPTU1PTl9SRVAuRlkyMDExAQAAAFlcDQACAAAAAi01AQgAAAAFAAAAATEBAAAACjE1NDM2NTgzNzgDAAAAAjc5AgAAAAQyMTY0BAAAAAEwBwAAAAg4LzgvMjAxOQgAAAAKMTIvMzEvMjAxMQkAAAABMI1A5spBHNcIHHifEEIc1wgaQ0lRLlNFSEs6MTYuSVFfR1BQRS5GWTIwMTMBAAAAFkYGAAIAAAAFMzEyNzABCAAAAAUAAAABMQEAAAAKMTcwMTkyODA5MAMAAAACNjQCAAAABDExNjkEAAAAATAHAAAACDgvOC8yMDE5CAAAAAk2LzMwLzIwMTMJAAAAATChhpjJQRzXCKo89hBCHNcIHkNJUS5UU0U6ODgwMS5JUV9MVF9ERUJULkZZMjAxMAEAAABdWg0AAgAAAAcxNDMzMzE2AQgAAAAFAAAAATEBAAAACjEzODI1MDUyNDUDAAAAAjc5AgAAAAQxMDQ5BAAAAAEwBwAAAAg4LzgvMjAxOQgAAAAJMy8zMS8yMDEwCQAAAAEw36Rw0EEc1wjXY7kPQhzXCBpDSVEuU0VISzoxNi5JUV9FQklULkZZMjAxMAEAAAAWRgYAAgAAAAUxMzE3OQEIAAAABQAAAAExAQAAAAoxNDc5MDE2Mzc1AwAAAAI2NAIAAAADNDAwBAAAAAEwBwAAAAg4LzgvMjAxOQgAAAAJNi8zMC8yMDEwCQAAAAEwaySWyUEc1wiuwRYRQhzXCCtDSVEuVFNFOjg4MDYuSVFfTUlOT1JJVFlfSU5URVJFU1RfQ0YuRlkyMDEzAQAAAItgDQADAAAAAAB8RQ/NQRzXCLmBsBBCHNcILUNJUS5UU0U6MzAwMy5JUV9E</t>
  </si>
  <si>
    <t>RUZfVEFYX0FTU0VUU19DVVJSRU5ULkZZMjAxOAEAAACHZAsCAgAAAAM2MTQBCAAAAAUAAAABMQEAAAAKMTk1MTQ4MTkwNQMAAAACNzkCAAAABDExMTcEAAAAATAHAAAACDgvOC8yMDE5CAAAAAoxMi8zMS8yMDE4CQAAAAEwQe8qzkEc1wjgAAwQQhzXCChDSVEuVFNFOjg4MzAuSVFfRklYRURfQVNTRVRfVFVSTlMuRlkyMDA4AQAAAEJYDQACAAAACDAuNDQ5ODMxAQgAAAAFAAAAATEBAAAACjE0MTgzNDM0MzIDAAAAAjc5AgAAAAQ0MDY2BAAAAAEwBwAAAAg4LzgvMjAxOQgAAAAJMy8zMS8yMDA4CQAAAAEw7DLmxUEc1wijNKYRQhzXCDJDSVEuU0VISzo0LklRX1RPVEFMX09VVFNUQU5ESU5HX0ZJTElOR19EQVRFLkZZMjAxMQEAAABgVg0AAgAAAAQzMDI5AQQAAAAFAAAAATUBAAAACjE2MTQ2NTA1NDECAAAABTI0MTUzBgAAAAEwD8TGyEEc1wg+8wYRQhzXCCZDSVEuVFNFOjg4MDQuSVFfQ1VTVE9NX0JFVEEuMjAwOC8xMi8zMQEAAABZXA0AAgAAABAxLjQwMDI3NDU0NTA3NTA3AOuj+OpBHNcImaL5EUIc1wgdQ0lRLlRTRTo4ODMwLklRX0VCSVREQS5GWTIwMTUBAAAAQlgNAAIAAAAGMTk5NDE0AQgAAAAFAAAAATEBAAAACjE4MDgzMTI5NDYDAAAAAjc5AgAAAAQ0MDUxBAAAAAEwBwAAAAg4LzgvMjAxOQgAAAAJMy8zMS8yMDE1CQAAAAEw3OkBzEEc1wi3U0QQQhzXCCBDSVEuVFNFOjg4MDEuSVFfQ0hBTkdF</t>
  </si>
  <si>
    <t>X0FQLkZZMjAxMwEAAABdWg0AAgAAAAQ0MTg5AQgAAAAFAAAAATEBAAAACjE3NTc5NDc1MDYDAAAAAjc5AgAAAAQyMDE3BAAAAAEwBwAAAAg4LzgvMjAxOQgAAAAJMy8zMS8yMDEzCQAAAAEw6DVy0EEc1wgnT9gPQhzXCDlDSVEuVFNFOjg4MDEuSVFfQ1VTVE9NX0JFVEEuLTEwNFcuMjAxMS8wMy8zMS4uXk4yMjUuSlBZLkgBAAAAXVoNAAIAAAAQMS4wMzk2OTQ5NTc3NjU3MgDro/jqQRzXCBXe9BFCHNcII0NJUS5UU0U6ODgwNi5JUV9CRVRBXzJZUi4yMDE5LzAzLzMxAQAAAItgDQACAAAAEDEuMTE2OTI1MDIwNzU1ODQA66P46kEc1wiZovkRQhzXCCNDSVEuVFNFOjg4MDYuSVFfRklOSVNIRURfSU5WLkZZMjAxMAEAAACLYA0AAgAAAAIxOQEIAAAABQAAAAExAQAAAAoxMzgxNTIyNjI2AwAAAAI3OQIAAAAEMzA3NQQAAAABMAcAAAAIOC84LzIwMTkIAAAACTMvMzEvMjAxMAkAAAABMHxFD81BHNcIB4BWEEIc1wgfQ0lRLlNFSEs6NC5JUV9JTkNfRVFVSVRZLkZZMjAxMwEAAABgVg0AAgAAAAQyNzE2AQgAAAAFAAAAATEBAAAACjE3MjgyMzQ0MzQDAAAAAjY0AgAAAAI0NwQAAAABMAcAAAAIOC84LzIwMTkIAAAACjEyLzMxLzIwMTMJAAAAATAPxMbIQRzXCJAPUhFCHNcIIkNJUS5TRUhLOjQuSVFfT1RIRVJfTElBQl9MVC5GWTIwMDcBAAAAYFYNAAIAAAACOTYBCAAAAAUAAAABMQEAAAAJOTY4ODc4ODA1AwAA</t>
  </si>
  <si>
    <t>AAI2NAIAAAAEMTA2MgQAAAABMAcAAAAIOC84LzIwMTkIAAAACjEyLzMxLzIwMDcJAAAAATCD/ODIQRzXCKo89hBCHNcIJUNJUS5UU0U6ODgwNi5JUV9TVF9ERUJUX1JFUEFJRC5GWTIwMTABAAAAi2ANAAIAAAAGLTE2NDAwAQgAAAAFAAAAATEBAAAACjEzODE1MjI2MjYDAAAAAjc5AgAAAAQyMDQ0BAAAAAEwBwAAAAg4LzgvMjAxOQgAAAAJMy8zMS8yMDEwCQAAAAEwfEUPzUEc1wgxklkQQhzXCB9DSVEuU0VISzo0LklRX0VCSVREQV9JTlQuRlkyMDE0AQAAAGBWDQACAAAACDkuNzIzNDk2AQgAAAAFAAAAATEBAAAACjE3ODQ4MjYwNDYDAAAAAjY0AgAAAAQ0MTkwBAAAAAEwBwAAAAg4LzgvMjAxOQgAAAAKMTIvMzEvMjAxNAkAAAABMDit8MRBHNcIzAfdEUIc1wgrQ0lRLlNFSEs6NC5JUV9PVEhFUl9JTlZFU1RfQUNUX1NVUFBMLkZZMjAwOAEAAABgVg0AAgAAAAI4NgEIAAAABQAAAAExAQAAAAoxMzU1ODg2OTA2AwAAAAI2NAIAAAAEMjA1MQQAAAABMAcAAAAIOC84LzIwMTkIAAAACjEyLzMxLzIwMDgJAAAAATAPxMbIQRzXCI2X8RBCHNcIHENJUS5UU0U6ODgwNC5JUV9FQklUQS5GWTIwMDkBAAAAWVwNAAIAAAAFMjkzMjgBCAAAAAUAAAABMQEAAAAKMTQ0MDIyNTMwMgMAAAACNzkCAAAABjEwMDY4OQQAAAABMAcAAAAIOC84LzIwMTkIAAAACjEyLzMxLzIwMDkJAAAAATBS3uPKQRzXCBPjvBBCHNcII0NJ</t>
  </si>
  <si>
    <t>US5TRUhLOjE3LklRX0NBU0hfSU5URVJFU1QuRlkyMDEyAQAAAFNgAgACAAAABjIyMDUuMQEIAAAABQAAAAExAQAAAAoxNjQxNDgzODQyAwAAAAI2NAIAAAAEMzAyOAQAAAABMAcAAAAIOC84LzIwMTkIAAAACTYvMzAvMjAxMgkAAAABMJqg08dBHNcIuwU4EUIc1wgjQ0lRLlNFSEs6MTIuSVFfSU1QQUlSTUVOVF9HVy5GWTIwMTIBAAAAnlsNAAMAAAAAAPBD+slBHNcIFPnNEEIc1wghQ0lRLlRTRTo4ODAzLklRX0lOQ19FUVVJVFkuRlkyMDEzAQAAAIprDQADAAAAAABB7yrOQRzXCHUJARBCHNcIH0NJUS5UU0U6ODgwMi5JUV9UT1RBTF9DTC5GWTIwMTIBAAAAYVUNAAIAAAAGNTU5MDUzAQgAAAAFAAAAATEBAAAACjE1NTU3MDQ1NjMDAAAAAjc5AgAAAAQxMDA5BAAAAAEwBwAAAAg4LzgvMjAxOQgAAAAJMy8zMS8yMDEyCQAAAAEwf+RUz0Ec1wi51OQPQhzXCCtDSVEuVFNFOjg4MDYuSVFfTUlOT1JJVFlfSU5URVJFU1RfSVMuRlkyMDE2AQAAAItgDQACAAAABC0xMTYBCAAAAAUAAAABMQEAAAAKMTc5ODkzOTgxNwMAAAACNzkCAAAAAjgzBAAAAAEwBwAAAAg4LzgvMjAxOQgAAAAJMy8zMS8yMDE2CQAAAAEwFTT8zEEc1widxF8QQhzXCCJDSVEuVFNFOjMyMzEuSVFfU0FMRV9QUEVfQ0YuRlkyMDE3AQAAAFDmtwECAAAABTEyMDY2AQgAAAAFAAAAATEBAAAACjE4NDg4Nzk0OTkDAAAAAjc5AgAAAAQyMDQyBAAA</t>
  </si>
  <si>
    <t>AAEwBwAAAAg4LzgvMjAxOQgAAAAJMy8zMS8yMDE3CQAAAAEw/mx8y0Ec1wi9mIMQQhzXCB1DSVEuU0VISzo0LklRX1RPVEFMX0NBLkZZMjAxNwEAAABgVg0AAgAAAAU3NjE5OAEIAAAABQAAAAExAQAAAAoxOTUyNjE0MTcyAwAAAAI2NAIAAAAEMTAwOAQAAAABMAcAAAAIOC84LzIwMTkIAAAACjEyLzMxLzIwMTcJAAAAATClEQjIQRzXCE7FMBFCHNcIJUNJUS5TRUhLOjE2LklRX0VYVFJBX0FDQ19JVEVNUy5GWTIwMTABAAAAFkYGAAMAAAAAAGsklslBHNcIXfn9EEIc1wgbQ0lRLlRTRTo4ODMwLklRX0dQUEUuRlkyMDEyAQAAAEJYDQADAAAAAAB6jY7MQRzXCNh+PBBCHNcIJENJUS5UU0U6MzIzMS5JUV9NQVJLRVRDQVAuMjAxNy8wMy8zMQEAAABQ5rcBAgAAAAszNDAzMTYuODg2NgEGAAAABQAAAAExAQAAAAoxODI3NDk1NTQzAwAAAAI3OQIAAAAGMTAwMDU0BAAAAAEwBwAAAAkzLzMxLzIwMTerQfbqQRzXCJmi+RFCHNcIJUNJUS5UU0U6ODgwMi5JUV9CQVNJQ19FUFNfRVhDTC5GWTIwMDgBAAAAYVUNAAIAAAAFNjIuOTkBCAAAAAUAAAABMQEAAAAKMTQxMzQ4OTQzMQMAAAACNzkCAAAABDMwNjQEAAAAATAHAAAACDgvOC8yMDE5CAAAAAkzLzMxLzIwMDgJAAAAATB/5FTPQRzXCGwP0g9CHNcIGUNJUS5UU0U6ODgzMC5JUV9OSS5GWTIwMTYBAAAAQlgNAAIAAAAFODc3OTgBCAAAAAUAAAABMQEAAAAKMTgw</t>
  </si>
  <si>
    <t>ODMxMjk0MQMAAAACNzkCAAAAAjE1BAAAAAEwBwAAAAg4LzgvMjAxOQgAAAAJMy8zMS8yMDE2CQAAAAEw3OkBzEEc1wjxsrYQQhzXCCpDSVEuVFNFOjg4MDEuSVFfVEVWX0VCSVREQS4yMDAwLjIwMDMvMDMvMzEBAAAAXVoNAAIAAAAIOS45MDI5MDkBBwAAAAUAAAABMQEAAAAKMTI2NzM3MTExOQMAAAABMAIAAAAGMTAwMDMwBAAAAAEwBwAAAAkzLzMxLzIwMDMIAAAACTMvMzEvMjAwM3mMielBHNcI8EOrD0Ic1wgZQ0lRLlRTRTo4ODMwLklRX0dQLkZZMjAxMQEAAABCWA0AAgAAAAYxOTMzOTIBCAAAAAUAAAABMQEAAAAKMTQ2MjcxMjU3MgMAAAACNzkCAAAAAjEwBAAAAAEwBwAAAAg4LzgvMjAxOQgAAAAJMy8zMS8yMDExCQAAAAEweo2OzEEc1wi/A0kQQhzXCCpDSVEuVFNFOjg4MDIuSVFfVE9UQUxfRVFVSVRZLkZZMjAxMi4uLi5KUFkBAAAAYVUNAAIAAAAHMTM3MzkxNAEIAAAABQAAAAExAQAAAAoxNTU1NzA0NTYzAwAAAAI3OQIAAAAEMTI3NQQAAAABMAcAAAAIOC84LzIwMTkIAAAACTMvMzEvMjAxMgkAAAABMPJrZsRBHNcIs5DmEUIc1wghQ0lRLlRTRTo4ODMwLklRX09USEVSX09QRVIuRlkyMDEzAQAAAEJYDQADAAAAAAC175DMQRzXCFk2XhBCHNcIIENJUS5UU0U6ODgzMC5JUV9DQVNIX09QRVIuRlkyMDE3AQAAAEJYDQACAAAABjE1ODUwNwEIAAAABQAAAAExAQAAAAoxODQ5MDI2OTI1AwAAAAI3</t>
  </si>
  <si>
    <t>OQIAAAAEMjAwNgQAAAABMAcAAAAIOC84LzIwMTkIAAAACTMvMzEvMjAxNwkAAAABMJwQCcxBHNcI6LZNEEIc1wgZQ0lRLlRTRTo4ODMwLklRX0FFLkZZMjAxNAEAAABCWA0AAgAAAAQzNzc0AQgAAAAFAAAAATEBAAAACjE4MDgzMTI5MjcDAAAAAjc5AgAAAAQxMDE2BAAAAAEwBwAAAAg4LzgvMjAxOQgAAAAJMy8zMS8yMDE0CQAAAAEwte+QzEEc1wh/t20QQhzXCCxDSVEuVFNFOjg4MDEuSVFfTkVUX0RFQlRfRUJJVERBX0NBUEVYLkZZMjAxMAEAAABdWg0AAgAAAAkxNi4wNjM1MTQBCAAAAAUAAAABMQEAAAAKMTM4MjUwNTI0NQMAAAACNzkCAAAABTIzMzE0BAAAAAEwBwAAAAg4LzgvMjAxOQgAAAAJMy8zMS8yMDEwCQAAAAEwMGvNxkEc1wgQ6XIRQhzXCBpDSVEuU0VISzoxNy5JUV9OUFBFLkZZMjAxNwEAAABTYAIAAgAAAAczMDgwNy44AQgAAAAFAAAAATEBAAAACjE5MTUxOTMwNzEDAAAAAjY0AgAAAAQxMDA0BAAAAAEwBwAAAAg4LzgvMjAxOQgAAAAJNi8zMC8yMDE3CQAAAAEwfiy+x0Ec1wgEiHYRQhzXCChDSVEuVFNFOjg4MDEuSVFfVE9UQUxfREVCVF9SRVBBSUQuRlkyMDExAQAAAF1aDQACAAAACC0xNzg5OTgxAQgAAAAFAAAAATEBAAAACjE0NjI3MTI2MDIDAAAAAjc5AgAAAAQyMTY2BAAAAAEwBwAAAAg4LzgvMjAxOQgAAAAJMy8zMS8yMDExCQAAAAEw6DVy0EEc1wglAt0PQhzXCCNDSVEuVFNF</t>
  </si>
  <si>
    <t>Ojg4MDMuSVFfRUJJVEFfTUFSR0lOLkZZMjAxMAEAAACKaw0AAgAAAAcxNC42MjAzAQgAAAAFAAAAATEBAAAACjEzNzQxOTkyNzgDAAAAAjc5AgAAAAQ0NDE5BAAAAAEwBwAAAAg4LzgvMjAxOQgAAAAJMy8zMS8yMDEwCQAAAAEw/x3yxUEc1wiEMcURQhzXCCFDSVEuU0VISzo0LklRX1RPVEFMX0FTU0VUUy5GWTIwMDgBAAAAYFYNAAIAAAAGMTY4NTU0AQgAAAAFAAAAATEBAAAACjEzNTU4ODY5MDYDAAAAAjY0AgAAAAQxMDA3BAAAAAEwBwAAAAg4LzgvMjAxOQgAAAAKMTIvMzEvMjAwOAkAAAABMMVhxMhBHNcI3VT5EEIc1wgnQ0lRLlRTRTo4ODA0LklRX0NGT19DVVJSRU5UX0xJQUIuRlkyMDA4AQAAAFlcDQACAAAACS0wLjA2NDgyNwEIAAAABQAAAAExAQAAAAoxMzU1NzY3MTI3AwAAAAI3OQIAAAAENDE4NQQAAAABMAcAAAAIOC84LzIwMTkIAAAACjEyLzMxLzIwMDgJAAAAATBxxw3HQRzXCAJq3xFCHNcIIkNJUS5TRUhLOjQuSVFfQ1VSUkVOVF9SQVRJTy5GWTIwMTYBAAAAYFYNAAIAAAAIMS4wODUyODMBCAAAAAUAAAABMQEAAAAKMTg4MTc4ODQ1MAMAAAACNjQCAAAABDQwMzAEAAAAATAHAAAACDgvOC8yMDE5CAAAAAoxMi8zMS8yMDE2CQAAAAEwOK3wxEEc1wgi5LYRQhzXCCFDSVEuVFNFOjg4MDQuSVFfRUFSTklOR19DTy5GWTIwMTMBAAAAWVwNAAIAAAAFMTA1OTIBCAAAAAUAAAABMQEAAAAKMTY2</t>
  </si>
  <si>
    <t>ODY0MzU3NgMAAAACNzkCAAAAATcEAAAAATAHAAAACDgvOC8yMDE5CAAAAAoxMi8zMS8yMDEzCQAAAAEwjUDmykEc1wiWQ9cQQhzXCCNDSVEuVFNFOjg4MzAuSVFfRUJJVEFfTUFSR0lOLkZZMjAxNQEAAABCWA0AAgAAAAcyMC41NjEyAQgAAAAFAAAAATEBAAAACjE4MDgzMTI5NDYDAAAAAjc5AgAAAAQ0NDE5BAAAAAEwBwAAAAg4LzgvMjAxOQgAAAAJMy8zMS8yMDE1CQAAAAEw7DLmxUEc1wjTCr4RQhzXCCBDSVEuVFNFOjg4MDQuSVFfT1RIRVJfUkVWLkZZMjAxNgEAAABZXA0AAwAAAAAA8430ykEc1wjLU8kQQhzXCCJDSVEuVFNFOjg4MDMuSVFfQURWRVJUSVNJTkcuRlkyMDE1AQAAAIprDQADAAAAAAAtEKPNQRzXCMtT/A9CHNcIH0NJUS5UU0U6ODgwNC5JUV9ORVRfREVCVC5GWTIwMDgBAAAAWVwNAAIAAAAGNTE2MTQ1AQgAAAAFAAAAATEBAAAACjEzNTU3NjcxMjcDAAAAAjc5AgAAAAQ0MzY0BAAAAAEwBwAAAAg4LzgvMjAxOQgAAAAKMTIvMzEvMjAwOAkAAAABMFLe48pBHNcIlLCGEEIc1wgYQ0lRLlNFSEs6MTYuSVFfQUQuRlkyMDExAQAAABZGBgACAAAABS02NTk5AQgAAAAFAAAAATEBAAAACjE1NzEzNzM0NzcDAAAAAjY0AgAAAAQxMDc1BAAAAAEwBwAAAAg4LzgvMjAxOQgAAAAJNi8zMC8yMDExCQAAAAEwaySWyUEc1wi/QCYRQhzXCCRDSVEuVFNFOjg4MDEuSVFfUEVSSU9EREFURV9JUy5GWTIw</t>
  </si>
  <si>
    <t>MDEBAAAAXVoNAAUAAAAKMjAwMS8wMy8zMQAezmjEQRzXCEUxmeBBHNcIKkNJUS5TRUhLOjE3LklRX05JX0FWQUlMX0VYQ0xfTUFSR0lOLkZZMjAxMAEAAABTYAIAAgAAAAc0MS4wMjk2AQgAAAAFAAAAATEBAAAACjE0ODk5NzcwMjMDAAAAAjY0AgAAAAQ0MTgyBAAAAAEwBwAAAAg4LzgvMjAxOQgAAAAJNi8zMC8yMDEwCQAAAAEwUkhAxEEc1wiaGfARQhzXCB9DSVEuU0VISzoxMi5JUV9DSEFOR0VfQVAuRlkyMDE1AQAAAJ5bDQACAAAAAi04AQgAAAAFAAAAATEBAAAACjE4MzgxMzY2OTEDAAAAAjY0AgAAAAQyMDE3BAAAAAEwBwAAAAg4LzgvMjAxOQgAAAAKMTIvMzEvMjAxNQkAAAABMNVG28lBHNcIfM/YEEIc1wgYQ0lRLlNFSEs6MTcuSVFfQUQuRlkyMDEzAQAAAFNgAgACAAAACC0xMDIwMy40AQgAAAAFAAAAATEBAAAACjE3MDIzMjcwNDkDAAAAAjY0AgAAAAQxMDc1BAAAAAEwBwAAAAg4LzgvMjAxOQgAAAAJNi8zMC8yMDEzCQAAAAEwmqDTx0Ec1wj1PW4RQhzXCCNDSVEuVFNFOjMwMDMuSVFfQkVUQV8yWVIuMjAxOC8xMi8zMQEAAACHZAsCAgAAABEwLjc0MDA1MTA4ODYwMTY0NQDro/jqQRzXCFRA9xFCHNcIK0NJUS5UU0U6ODgwMi5JUV9NSU5PUklUWV9JTlRFUkVTVF9DRi5GWTIwMTUBAAAAYVUNAAMAAAAAAJMzY89BHNcIn/bnD0Ic1wgfQ0lRLlNFSEs6MTIuSVFfU0dBX1NVUFBMLkZZMjAwNwEA</t>
  </si>
  <si>
    <t>AACeWw0AAgAAAAQxNzQxAQgAAAAFAAAAATEBAAAACTcwOTA5NDQwMwMAAAACNjQCAAAAAzEwMgQAAAABMAcAAAAIOC84LzIwMTkIAAAACTYvMzAvMjAwNwkAAAABMPON9MpBHNcItqbjEEIc1wggQ0lRLlRTRTo4ODMwLklRX0xUX0lOVkVTVC5GWTIwMTYBAAAAQlgNAAIAAAAGMzY4ODk2AQgAAAAFAAAAATEBAAAACjE4MDgzMTI5NDEDAAAAAjc5AgAAAAQxMDU0BAAAAAEwBwAAAAg4LzgvMjAxOQgAAAAJMy8zMS8yMDE2CQAAAAEw3OkBzEEc1wjw3KsQQhzXCClDSVEuVFNFOjg4MDMuSVFfREFZU19JTlZFTlRPUllfT1VULkZZMjAxNwEAAACKaw0AAgAAAAoyMDYuODc1MDY1AQgAAAAFAAAAATEBAAAACjE4NDg2NzMzMzADAAAAAjc5AgAAAAQ0MDM1BAAAAAEwBwAAAAg4LzgvMjAxOQgAAAAJMy8zMS8yMDE3CQAAAAEwotDjxUEc1wi0mYkRQhzXCCNDSVEuU0VISzoxNi5JUV9FQklUREEuRlkyMDE3Li4uLkpQWQEAAAAWRgYAAgAAAA00NDQ2NTIuMjk5OTAxAQgAAAAFAAAAATEBAAAACjE5MTMwODYxMzIDAAAAAjc5AgAAAAQ0MDUxBAAAAAEwBwAAAAg4LzgvMjAxOQgAAAAJNi8zMC8yMDE3CQAAAAEwr6pCxEEc1wg4zOERQhzXCCpDSVEuVFNFOjg4MzAuSVFfQ1VSUkVOVF9QT1JUX0xFQVNFUy5GWTIwMTMBAAAAQlgNAAMAAAAAALXvkMxBHNcI8bK2EEIc1wgjQ0lRLlRTRTo4ODAzLklRX0RJTFVUX1dFSUdI</t>
  </si>
  <si>
    <t>VC5GWTIwMTkBAAAAimsNAAIAAAAGMzguODk3AGhypc1BHNcIaXf/D0Ic1wgiQ0lRLlRTRTozMjMxLklRX0FEVkVSVElTSU5HLkZZMjAwOAEAAABQ5rcBAwAAAAAAnBAJzEEc1wgo7rcQQhzXCCRDSVEuU0VISzoxNy5JUV9HV19JTlRBTl9BTU9SVC5GWTIwMDgBAAAAU2ACAAMAAAAAAKURCMhBHNcIZyg2EUIc1wgiQ0lRLlNFSEs6NC5JUV9PVEhFUl9MSUFCX0xULkZZMjAxNwEAAABgVg0AAwAAAAAApREIyEEc1whnYFIRQhzXCCxDSVEuVFNFOjMyMzEuSVFfSU1QVVRfT1BFUl9MRUFTRV9ERVBSLkZZMjAwOAEAAABQ5rcBAwAAAAAAnBAJzEEc1wgJSIMQQhzXCC1DSVEuVFNFOjg4MDEuSVFfREVGX1RBWF9BU1NFVFNfQ1VSUkVOVC5GWTIwMDkBAAAAXVoNAAIAAAAFNTMxNjABCAAAAAUAAAABMQEAAAAKMTM4MjUwNDMxNAMAAAACNzkCAAAABDExMTcEAAAAATAHAAAACDgvOC8yMDE5CAAAAAkzLzMxLzIwMDkJAAAAATDfpHDQQRzXCNbv8g9CHNcIIkNJUS5UU0U6ODgwNC5JUV9PVEhFUl9JTlRBTi5GWTIwMTEBAAAAWVwNAAIAAAAFMjQ4OTMBCAAAAAUAAAABMQEAAAAKMTU0MzY1ODM3OAMAAAACNzkCAAAABDEwNDAEAAAAATAHAAAACDgvOC8yMDE5CAAAAAoxMi8zMS8yMDExCQAAAAEwjUDmykEc1wgT47wQQhzXCCRDSVEuU0VISzoxMi5JUV9TVF9ERUJUX1JFUEFJRC5GWTIwMTgBAAAAnlsNAAIAAAADLTI3</t>
  </si>
  <si>
    <t>AQgAAAAFAAAAATEBAAAACjE5NTUwODY5MjcDAAAAAjY0AgAAAAQyMDQ0BAAAAAEwBwAAAAg4LzgvMjAxOQgAAAAKMTIvMzEvMjAxOAkAAAABMCOp3clBHNcIMZkhEUIc1wgsQ0lRLlRTRTo4ODA2LklRX05FVF9ERUJUX0VCSVREQV9DQVBFWC5GWTIwMDgBAAAAi2ANAAIAAAAIMTMuNzkzNjUBCAAAAAUAAAABMQEAAAAKMTA2Mjc1MDAzMgMAAAACNzkCAAAABTIzMzE0BAAAAAEwBwAAAAg4LzgvMjAxOQgAAAAJMy8zMS8yMDA4CQAAAAEw7DLmxUEc1wh0wJARQhzXCCpDSVEuVFNFOjg4MDMuSVFfVE9UQUxfRVFVSVRZLkZZMjAxOS4uLi5KUFkBAAAAimsNAAIAAAAGMTA5MDc1AQgAAAAFAAAAATEBAAAACjE5NzAwNTE1NjMDAAAAAjc5AgAAAAQxMjc1BAAAAAEwBwAAAAg4LzgvMjAxOQgAAAAJMy8zMS8yMDE5CQAAAAEw8mtmxEEc1whzLuQRQhzXCCFDSVEuVFNFOjMwMDMuSVFfTkVUX0NIQU5HRS5GWTIwMDgBAAAAh2QLAgIAAAAJMTI1MzIuNjY5AQgAAAAFAAAAATEBAAAACjEzNTAwNzE3MjMDAAAAAjc5AgAAAAQyMDkzBAAAAAEwBwAAAAg4LzgvMjAxOQgAAAAKMTIvMzEvMjAwOAkAAAABMJUwtc5BHNcIoco3EEIc1wgaQ0lRLlRTRTo4ODAxLklRX1NHQS5GWTIwMDUBAAAAXVoNAAIAAAAGMTE2MzM0AQgAAAAFAAAAATEBAAAACTQ1MTY3MTQzNgMAAAACNzkCAAAAAjIzBAAAAAEwBwAAAAg4LzgvMjAxOQgA</t>
  </si>
  <si>
    <t>AAAJMy8zMS8yMDA1CQAAAAEwHs5oxEEc1wjTfqfgQRzXCBdDSVEuU0VISzo0LklRX0FSLkZZMjAxNAEAAABgVg0AAgAAAAQxMDY3AQgAAAAFAAAAATEBAAAACjE3ODQ4MjYwNDYDAAAAAjY0AgAAAAQxMDIxBAAAAAEwBwAAAAg4LzgvMjAxOQgAAAAKMTIvMzEvMjAxNAkAAAABMFyvBchBHNcIywrwEEIc1wghQ0lRLlRTRTo4ODAyLklRX0NBU0hfRVFVSVYuRlkyMDA4AQAAAGFVDQACAAAABjE4NjMyMQEIAAAABQAAAAExAQAAAAoxNDEzNDg5NDMxAwAAAAI3OQIAAAAEMTA5NgQAAAABMAcAAAAIOC84LzIwMTkIAAAACTMvMzEvMjAwOAkAAAABMH/kVM9BHNcIqC70D0Ic1wgpQ0lRLlRTRTo4ODAxLklRX1RPVEFMX0RFQlRfQ0FQSVRBTC5GWTIwMTABAAAAXVoNAAIAAAAHNjIuOTIzNAEIAAAABQAAAAExAQAAAAoxMzgyNTA1MjQ1AwAAAAI3OQIAAAAENDE4NgQAAAABMAcAAAAIOC84LzIwMTkIAAAACTMvMzEvMjAxMAkAAAABMDBrzcZBHNcI6OZcEUIc1wgcQ0lRLlRTRTo4ODAzLklRX0RBX0NGLkZZMjAxOQEAAACKaw0AAgAAAAQ0ODM3AQgAAAAFAAAAATEBAAAACjE5NzAwNTE1NjMDAAAAAjc5AgAAAAQyMTYwBAAAAAEwBwAAAAg4LzgvMjAxOQgAAAAJMy8zMS8yMDE5CQAAAAEwaHKlzUEc1wiF+wYQQhzXCCRDSVEuU0VISzo0LklRX0RFRl9UQVhfTElBQl9MVC5GWTIwMTgBAAAAYFYNAAIAAAAFMTE2MzcB</t>
  </si>
  <si>
    <t>CAAAAAUAAAABMQEAAAAKMTk1MjYxNDE3NAMAAAACNjQCAAAABDEwMjcEAAAAATAHAAAACDgvOC8yMDE5CAAAAAoxMi8zMS8yMDE4CQAAAAEwpREIyEEc1whBW60RQhzXCCFDSVEuVFNFOjg4MDMuSVFfSU5DX0VRVUlUWS5GWTIwMTUBAAAAimsNAAMAAAAAAC0Qo81BHNcIuxwKEEIc1wgvQ0lRLlRTRTozMDAzLklRX09USEVSX05PTl9PUEVSX0VYUF9TVVBQTC5GWTIwMDkBAAAAh2QLAgIAAAAILTMzNC44MTEBCAAAAAUAAAABMQEAAAAKMTQzOTg5NzQzMwMAAAACNzkCAAAAAjg1BAAAAAEwBwAAAAg4LzgvMjAxOQgAAAAKMTIvMzEvMjAwOQkAAAABMJUwtc5BHNcIM/XGD0Ic1wgnQ0lRLlNFSEs6MTcuSVFfVE9UQUxfREVCVF9SRVBBSUQuRlkyMDEyAQAAAFNgAgACAAAACC0yNjgxMi4xAQgAAAAFAAAAATEBAAAACjE2NDE0ODM4NDIDAAAAAjY0AgAAAAQyMTY2BAAAAAEwBwAAAAg4LzgvMjAxOQgAAAAJNi8zMC8yMDEyCQAAAAEwmqDTx0Ec1wi5zCcRQhzXCC5DSVEuVFNFOjg4MDMuSVFfTUlOT1JJVFlfSU5URVJFU1RfVE9UQUwuRlkyMDA5AQAAAIprDQACAAAABDI5MzYBCAAAAAUAAAABMQEAAAAKMTA2NjczOTQ3NgMAAAACNzkCAAAABDEzMTIEAAAAATAHAAAACDgvOC8yMDE5CAAAAAkzLzMxLzIwMDkJAAAAATCOiyjOQRzXCDS+9Q9CHNcIJkNJUS5UU0U6ODgwMi5JUV9MVF9ERUJUX0NBUElUQUwuRlky</t>
  </si>
  <si>
    <t>MDA5AQAAAGFVDQACAAAABzQ1Ljg3NjUBCAAAAAUAAAABMQEAAAAKMTM4Mjc2MzU2NQMAAAACNzkCAAAABDQxODcEAAAAATAHAAAACDgvOC8yMDE5CAAAAAkzLzMxLzIwMDkJAAAAATDYu+/FQRzXCLGrWxFCHNcIIkNJUS5TRUhLOjQuSVFfUEVSSU9EREFURV9JUy5GWTIwMDcBAAAAYFYNAAUAAAAKMjAwNy8xMi8zMQCD/ODIQRzXCJawbBFCHNcIJkNJUS5TRUhLOjE3LklRX0RBWVNfUEFZQUJMRV9PVVQuRlkyMDEzAQAAAFNgAgACAAAACTk3Ljk2MzQ0NQEIAAAABQAAAAExAQAAAAoxNzAyMzI3MDQ5AwAAAAI2NAIAAAAENDE4MwQAAAABMAcAAAAIOC84LzIwMTkIAAAACTYvMzAvMjAxMwkAAAABMFJIQMRBHNcI4X7TEUIc1wgoQ0lRLlRTRTo4ODA2LklRX1RPVEFMX0RFQlRfRUJJVERBLkZZMjAxOAEAAACLYA0AAgAAAAg3Ljc5OTMxNgEIAAAABQAAAAExAQAAAAoxODk1MDAyMjQ5AwAAAAI3OQIAAAAENDE5MgQAAAABMAcAAAAIOC84LzIwMTkIAAAACTMvMzEvMjAxOAkAAAABMOwy5sVBHNcIJOeXEUIc1wgoQ0lRLlRTRTozMjMxLklRX1RPVEFMX0RFQlRfSVNTVUVELkZZMjAxNQEAAABQ5rcBAgAAAAYxMjg0MzYBCAAAAAUAAAABMQEAAAAKMTc0NTkxNjczNgMAAAACNzkCAAAABDIxNjEEAAAAATAHAAAACDgvOC8yMDE5CAAAAAkzLzMxLzIwMTUJAAAAATD+bHzLQRzXCL2YgxBCHNcIJENJUS5TRUhLOjE2</t>
  </si>
  <si>
    <t>LklRX0NBU0hfU1RfSU5WRVNULkZZMjAxNgEAAAAWRgYAAgAAAAUzMTM5NAEIAAAABQAAAAExAQAAAAoxODYxMDMxNTk0AwAAAAI2NAIAAAAEMTAwMgQAAAABMAcAAAAIOC84LzIwMTkIAAAACTYvMzAvMjAxNgkAAAABMIP84MhBHNcIwWMbEUIc1wgeQ0lRLlRTRTo4ODMwLklRX1JBV19JTlYuRlkyMDE2AQAAAEJYDQADAAAAAACcEAnMQRzXCI8ntRBCHNcII0NJUS5TRUhLOjE2LklRX09USEVSX0xJQUJfTFQuRlkyMDEwAQAAABZGBgACAAAAAzczOQEIAAAABQAAAAExAQAAAAoxNDc5MDE2Mzc1AwAAAAI2NAIAAAAEMTA2MgQAAAABMAcAAAAIOC84LzIwMTkIAAAACTYvMzAvMjAxMAkAAAABMGsklslBHNcIMZkhEUIc1wghQ0lRLlRTRTo4ODAzLklRX1RPVEFMX0xJQUIuRlkyMDE5AQAAAIprDQACAAAABjIyNjQ5NwEIAAAABQAAAAExAQAAAAoxOTcwMDUxNTYzAwAAAAI3OQIAAAAEMTI3NgQAAAABMAcAAAAIOC84LzIwMTkIAAAACTMvMzEvMjAxOQkAAAABMGhypc1BHNcILzT5D0Ic1wgmQ0lRLlRTRTo4ODMwLklRX0xPQU5TX1JFQ0VJVl9MVC5GWTIwMTEBAAAAQlgNAAIAAAAEMzQzOAEIAAAABQAAAAExAQAAAAoxNDYyNzEyNTcyAwAAAAI3OQIAAAAEMTA1MAQAAAABMAcAAAAIOC84LzIwMTkIAAAACTMvMzEvMjAxMQkAAAABMHqNjsxBHNcIdQ8+EEIc1wggQ0lRLlRTRTo4ODA2LklRX1NUX0lOVkVTVC5G</t>
  </si>
  <si>
    <t>WTIwMTUBAAAAi2ANAAMAAAAAABU0/MxBHNcICAPfEEIc1wgmQ0lRLlRTRTo4ODA0LklRX0xPQU5TX1JFQ0VJVl9MVC5GWTIwMTQBAAAAWVwNAAIAAAACNjkBCAAAAAUAAAABMQEAAAAKMTcyNzY4MTMwNAMAAAACNzkCAAAABDEwNTAEAAAAATAHAAAACDgvOC8yMDE5CAAAAAoxMi8zMS8yMDE0CQAAAAEw8430ykEc1wiWQ9cQQhzXCCNDSVEuU0VISzoxNy5JUV9DVVJSRU5DWV9HQUlOLkZZMjAwOAEAAABTYAIAAwAAAAAApREIyEEc1wgfAUERQhzXCCNDSVEuVFNFOjg4MDQuSVFfRElMVVRfV0VJR0hULkZZMjAwNwEAAABZXA0AAgAAAAcxNTcuODk2AEfPfstBHNcIzQyCEEIc1wgaQ0lRLlNFSEs6MTcuSVFfTlBQRS5GWTIwMDgBAAAAU2ACAAIAAAAGNTk4Ny43AQgAAAAFAAAAATEBAAAACjEyNTAxMjEzNDcDAAAAAjY0AgAAAAQxMDA0BAAAAAEwBwAAAAg4LzgvMjAxOQgAAAAJNi8zMC8yMDA4CQAAAAEwVT7Rx0Ec1whW01ARQhzXCB5DSVEuVFNFOjg4MDQuSVFfSU5DX1RBWC5GWTIwMDcBAAAAWVwNAAIAAAAFMTk3NDgBCAAAAAUAAAABMQEAAAAJODExODA0OTgzAwAAAAI3OQIAAAACNzUEAAAAATAHAAAACDgvOC8yMDE5CAAAAAoxMi8zMS8yMDA3CQAAAAEwR89+y0Ec1wjw3KsQQhzXCC9DSVEuVFNFOjg4MDQuSVFfT1RIRVJfTk9OX09QRVJfRVhQX1NVUFBMLkZZMjAwOAEAAABZXA0AAgAAAAI1OQEIAAAA</t>
  </si>
  <si>
    <t>BQAAAAExAQAAAAoxMzU1NzY3MTI3AwAAAAI3OQIAAAACODUEAAAAATAHAAAACDgvOC8yMDE5CAAAAAoxMi8zMS8yMDA4CQAAAAEwUt7jykEc1wjcPrgQQhzXCCBDSVEuVFNFOjg4MDEuSVFfTFRfSU5WRVNULkZZMjAwOQEAAABdWg0AAgAAAAYzNDM1MTUBCAAAAAUAAAABMQEAAAAKMTM4MjUwNDMxNAMAAAACNzkCAAAABDEwNTQEAAAAATAHAAAACDgvOC8yMDE5CAAAAAkzLzMxLzIwMDkJAAAAATDfpHDQQRzXCA5Atg9CHNcIH0NJUS5TRUhLOjE3LklRX0xUX0lOVkVTVC5GWTIwMDcBAAAAU2ACAAIAAAAHMzgzODUuNQEIAAAABQAAAAExAQAAAAk3NTU4MDEzMTQDAAAAAjY0AgAAAAQxMDU0BAAAAAEwBwAAAAg4LzgvMjAxOQgAAAAJNi8zMC8yMDA3CQAAAAEwpREIyEEc1wi7BTgRQhzXCCZDSVEuU0VISzo0LklRX0RFRl9UQVhfQVNTRVRTX0xULkZZMjAxMAEAAABgVg0AAgAAAAM0NjMBCAAAAAUAAAABMQEAAAAKMTU0NDIyNzAwNAMAAAACNjQCAAAABDEwMjYEAAAAATAHAAAACDgvOC8yMDE5CAAAAAoxMi8zMS8yMDEwCQAAAAEwD8TGyEEc1wiNl/EQQhzXCBlDSVEuVFNFOjg4MDIuSVFfRlguRlkyMDA4AQAAAGFVDQACAAAABS0yNzY1AQgAAAAFAAAAATEBAAAACjE0MTM0ODk0MzEDAAAAAjc5AgAAAAQyMTQ0BAAAAAEwBwAAAAg4LzgvMjAxOQgAAAAJMy8zMS8yMDA4CQAAAAEwf+RUz0Ec1wj1H+APQhzX</t>
  </si>
  <si>
    <t>CCBDSVEuVFNFOjg4MDMuSVFfQ0hBTkdFX0FSLkZZMjAwOAEAAACKaw0AAgAAAAUtMTIwOAEIAAAABQAAAAExAQAAAAoxMDY2NzQxNDE2AwAAAAI3OQIAAAAEMjAxOAQAAAABMAcAAAAIOC84LzIwMTkIAAAACTMvMzEvMjAwOAkAAAABMI6LKM5BHNcINL71D0Ic1wgZQ0lRLlRTRTozMDAzLklRX0dXLkZZMjAxNAEAAACHZAsCAgAAAAM3NzMBCAAAAAUAAAABMQEAAAAKMTcyNzI4MzQyMwMAAAACNzkCAAAABDExNzEEAAAAATAHAAAACDgvOC8yMDE5CAAAAAoxMi8zMS8yMDE0CQAAAAEwjosozkEc1wjCwvoPQhzXCBxDSVEuU0VISzo0LklRX1JBV19JTlYuRlkyMDE2AQAAAGBWDQADAAAAAAClEQjIQRzXCFbTUBFCHNcIKENJUS5TRUhLOjE2LklRX0lOVkVTVF9TRUNVUklUWV9DRi5GWTIwMDgBAAAAFkYGAAIAAAAFLTEyMjcBCAAAAAUAAAABMQEAAAAKMTIyMTMwMDQwNgMAAAACNjQCAAAABDIwMjcEAAAAATAHAAAACDgvOC8yMDE5CAAAAAk2LzMwLzIwMDgJAAAAATBrJJbJQRzXCDGZIRFCHNcIIkNJUS5TRUhLOjE2LklRX09USEVSX0VRVUlUWS5GWTIwMTABAAAAFkYGAAIAAAAENTE3NgEIAAAABQAAAAExAQAAAAoxNDc5MDE2Mzc1AwAAAAI2NAIAAAAEMTAyOAQAAAABMAcAAAAIOC84LzIwMTkIAAAACTYvMzAvMjAxMAkAAAABMGsklslBHNcIK9PyEEIc1wgkQ0lRLlRTRTo4ODAzLklRX0NBU0hfSU5URVJF</t>
  </si>
  <si>
    <t>U1QuRlkyMDA5AQAAAIprDQACAAAABDI5NzkBCAAAAAUAAAABMQEAAAAKMTA2NjczOTQ3NgMAAAACNzkCAAAABDMwMjgEAAAAATAHAAAACDgvOC8yMDE5CAAAAAkzLzMxLzIwMDkJAAAAATCOiyjOQRzXCNFOBxBCHNcIJ0NJUS5TRUhLOjE2LklRX1RPVEFMX0RFQlRfRUJJVERBLkZZMjAxNgEAAAAWRgYAAgAAAAgyLjY3NjYwMwEIAAAABQAAAAExAQAAAAoxODYxMDMxNTk0AwAAAAI2NAIAAAAENDE5MgQAAAABMAcAAAAIOC84LzIwMTkIAAAACTYvMzAvMjAxNgkAAAABMDit8MRBHNcIzAfdEUIc1wgeQ0lRLlRTRTo4ODA0LklRX0lOQ19UQVguRlkyMDE1AQAAAFlcDQACAAAABDUwNjIBCAAAAAUAAAABMQEAAAAKMTc4NDQ5NjEyMQMAAAACNzkCAAAAAjc1BAAAAAEwBwAAAAg4LzgvMjAxOQgAAAAKMTIvMzEvMjAxNQkAAAABMPON9MpBHNcIz9/KEEIc1wgfQ0lRLlNFSEs6MTIuSVFfU0dBX1NVUFBMLkZZMjAxNgEAAACeWw0AAgAAAAQzMTE1AQgAAAAFAAAAATEBAAAACjE4ODQ3MTk0MzcDAAAAAjY0AgAAAAMxMDIEAAAAATAHAAAACDgvOC8yMDE5CAAAAAoxMi8zMS8yMDE2CQAAAAEw1UbbyUEc1wgT0AgRQhzXCBhDSVEuU0VISzoxMi5JUV9OSS5GWTIwMTgBAAAAnlsNAAIAAAAFMzExNTcBCAAAAAUAAAABMQEAAAAKMTk1NTA4NjkyNwMAAAACNjQCAAAAAjE1BAAAAAEwBwAAAAg4LzgvMjAxOQgAAAAKMTIv</t>
  </si>
  <si>
    <t>MzEvMjAxOAkAAAABMCOp3clBHNcIN2YbEUIc1wgjQ0lRLjAuSVFfT1RIRVJfRklOQU5DRV9BQ1RfU1VQUEwuRlkFAAAAAAAAAAgAAAAVKEludmFsaWQgVGltZSBQZXJpb2QpNMq7x0Ec1wh3va8RQhzXCCpDSVEuVFNFOjMyMzEuSVFfVE9UQUxfQ09NTU9OX0VRVUlUWS5GWTIwMTgBAAAAUOa3AQIAAAAGNTAzOTE0AQgAAAAFAAAAATEBAAAACjE4OTQ4MzIyNTIDAAAAAjc5AgAAAAQxMDA2BAAAAAEwBwAAAAg4LzgvMjAxOQgAAAAJMy8zMS8yMDE4CQAAAAEw/mx8y0Ec1whBR5kQQhzXCCNDSVEuVFNFOjg4MDQuSVFfQkVUQV8xWVIuMjAxNi8xMi8zMQEAAABZXA0AAgAAABAyLjAxMDgxMjE0NzQ3MDE5AOuj+OpBHNcI3gT8EUIc1wgiQ0lRLlNFSEs6MTIuSVFfT1RIRVJfRVFVSVRZLkZZMjAxMAEAAACeWw0AAgAAAAQ1NDYzAQgAAAAFAAAAATEBAAAACjE1NDM0OTUwNDcDAAAAAjY0AgAAAAQxMDI4BAAAAAEwBwAAAAg4LzgvMjAxOQgAAAAKMTIvMzEvMjAxMAkAAAABMPBD+slBHNcIEY/KEEIc1wgLQ0lRLi5JUV9BUC4FAAAAAQAAAAgAAAAUKEludmFsaWQgSWRlbnRpZmllcimkcx30QRzXCKRzHfRBHNcIIENJUS5UU0U6MzAwMy5JUV9CVUlMRElOR1MuRlkyMDE2AQAAAIdkCwIDAAAAAACOiyjOQRzXCH0YGhBCHNcIH0NJUS5TRUhLOjQuSVFfQ0FTSF9UQVhFUy5GWTIwMTcBAAAAYFYNAAIAAAAEMzA1MgEI</t>
  </si>
  <si>
    <t>AAAABQAAAAExAQAAAAoxOTUyNjE0MTcyAwAAAAI2NAIAAAAEMzA1MwQAAAABMAcAAAAIOC84LzIwMTkIAAAACjEyLzMxLzIwMTcJAAAAATClEQjIQRzXCE6gShFCHNcIJENJUS5UU0U6MzAwMy5JUV9DVVJSRU5DWV9HQUlOLkZZMjAxNwEAAACHZAsCAwAAAAAAjosozkEc1wi4yh4QQhzXCCdDSVEuVFNFOjg4MDMuSVFfTUFSS0VUQ0FQLjIwMDAvMy8zMS5KUFkBAAAAimsNAAMAAAAAAC0YQepBHNcIB9OKS0Ic1wgpQ0lRLlRTRTo4ODAzLklRX0RBWVNfSU5WRU5UT1JZX09VVC5GWTIwMTEBAAAAimsNAAIAAAAKNTM0Ljc4MzAzNQEIAAAABQAAAAExAQAAAAoxNDY0MjY3MzQ4AwAAAAI3OQIAAAAENDAzNQQAAAABMAcAAAAIOC84LzIwMTkIAAAACTMvMzEvMjAxMQkAAAABMP8d8sVBHNcIJOeXEUIc1wgkQ0lRLlNFSEs6MTcuSVFfQkFTSUNfRVBTX0lOQ0wuRlkyMDE2AQAAAFNgAgACAAAACDAuOTQ3NTE5AQgAAAAFAAAAATEBAAAACjE4NjIxMDg5ODYDAAAAAjY0AgAAAAE5BAAAAAEwBwAAAAg4LzgvMjAxOQgAAAAJNi8zMC8yMDE2CQAAAAEwfiy+x0Ec1whCWCkRQhzXCB9DSVEuVFNFOjg4MDIuSVFfRUJJVF9JTlQuRlkyMDEyAQAAAGFVDQACAAAACDYuMzQ4MTczAQgAAAAFAAAAATEBAAAACjE1NTU3MDQ1NjMDAAAAAjc5AgAAAAQ0MTg5BAAAAAEwBwAAAAg4LzgvMjAxOQgAAAAJMy8zMS8yMDEyCQAAAAEw</t>
  </si>
  <si>
    <t>2LvvxUEc1wgXc4IRQhzXCA5DSVEuMC5JUV9SRS5GWQUAAAAAAAAACAAAABUoSW52YWxpZCBUaW1lIFBlcmlvZCk0yrvHQRzXCHe9rxFCHNcIJUNJUS5UU0U6ODgwNi5JUV9PVEhFUl9DTF9TVVBQTC5GWTIwMTkBAAAAi2ANAAIAAAAENDg0OQEIAAAABQAAAAExAQAAAAoxOTcwMDUxNDY0AwAAAAI3OQIAAAAEMTA1NwQAAAABMAcAAAAIOC84LzIwMTkIAAAACTMvMzEvMjAxOQkAAAABMFWW/sxBHNcIdQ8+EEIc1wgoQ0lRLlRTRTo4ODAxLklRX0ZJWEVEX0FTU0VUX1RVUk5TLkZZMjAxMAEAAABdWg0AAgAAAAgwLjY3NjU4MwEIAAAABQAAAAExAQAAAAoxMzgyNTA1MjQ1AwAAAAI3OQIAAAAENDA2NgQAAAABMAcAAAAIOC84LzIwMTkIAAAACTMvMzEvMjAxMAkAAAABMDBrzcZBHNcIUUmaEUIc1wgZQ0lRLlNFSEs6NC5JUV9FQklULkZZMjAxMAEAAABgVg0AAgAAAAQ5MzcyAQgAAAAFAAAAATEBAAAACjE1NDQyMjcwMDQDAAAAAjY0AgAAAAM0MDAEAAAAATAHAAAACDgvOC8yMDE5CAAAAAoxMi8zMS8yMDEwCQAAAAEwD8TGyEEc1wh6THsRQhzXCCBDSVEuVFNFOjg4MDYuSVFfTFRfSU5WRVNULkZZMjAxMwEAAACLYA0AAgAAAAUxNzUzMwEIAAAABQAAAAExAQAAAAoxNjI1OTc1MTY0AwAAAAI3OQIAAAAEMTA1NAQAAAABMAcAAAAIOC84LzIwMTkIAAAACTMvMzEvMjAxMwkAAAABMHxFD81BHNcIafR+EEIc1wgd</t>
  </si>
  <si>
    <t>Q0lRLlNFSEs6MTIuSVFfUEVOU0lPTi5GWTIwMDkBAAAAnlsNAAMAAAAAAPBD+slBHNcIz9/KEEIc1wglQ0lRLlRTRTo4ODA0LklRX1JFVFVSTl9DQVBJVEFMLkZZMjAxNQEAAABZXA0AAgAAAAYyLjA4NTYBCAAAAAUAAAABMQEAAAAKMTc4NDQ5NjEyMQMAAAACNzkCAAAABDQzNjMEAAAAATAHAAAACDgvOC8yMDE5CAAAAAoxMi8zMS8yMDE1CQAAAAEwcccNx0Ec1wgk55cRQhzXCCVDSVEuVFNFOjg4MDMuSVFfUFJPVl9CQURfREVCVFMuRlkyMDA4AQAAAIprDQADAAAAAABB7yrOQRzXCA/2FhBCHNcIKENJUS5UU0U6MzAwMy5JUV9QUk9WX0JBRF9ERUJUU19DRi5GWTIwMTIBAAAAh2QLAgMAAAAAABX1uc5BHNcIFEcCEEIc1wgtQ0lRLlRTRTo4ODAzLklRX09USEVSX0lOVkVTVF9BQ1RfU1VQUEwuRlkyMDEzAQAAAIprDQACAAAABC03MTQBCAAAAAUAAAABMQEAAAAKMTYyNjcyNTkyNgMAAAACNzkCAAAABDIwNTEEAAAAATAHAAAACDgvOC8yMDE5CAAAAAkzLzMxLzIwMTMJAAAAATBB7yrOQRzXCPG8BRBCHNcIJkNJUS5UU0U6ODgwMy5JUV9MT0FOU19SRUNFSVZfTFQuRlkyMDA4AQAAAIprDQACAAAAAjEyAQgAAAAFAAAAATEBAAAACjEwNjY3NDE0MTYDAAAAAjc5AgAAAAQxMDUwBAAAAAEwBwAAAAg4LzgvMjAxOQgAAAAJMy8zMS8yMDA4CQAAAAEwjosozkEc1wjxvAUQQhzXCCFDSVEuVFNFOjMyMzEuSVFf</t>
  </si>
  <si>
    <t>SU5DX0VRVUlUWS5GWTIwMDgBAAAAUOa3AQIAAAACMTMBCAAAAAUAAAABMQEAAAAKMTM0OTI4NzA1NgMAAAACNzkCAAAAAjQ3BAAAAAEwBwAAAAg4LzgvMjAxOQgAAAAJMy8zMS8yMDA4CQAAAAEwnBAJzEEc1whCVrsQQhzXCCBDSVEuVFNFOjMyMzEuSVFfSU5WRU5UT1JZLkZZMjAxNQEAAABQ5rcBAgAAAAY0MjkzMDQBCAAAAAUAAAABMQEAAAAKMTc0NTkxNjczNgMAAAACNzkCAAAABDEwNDMEAAAAATAHAAAACDgvOC8yMDE5CAAAAAkzLzMxLzIwMTUJAAAAATD+bHzLQRzXCJ+bsxBCHNcIKkNJUS5UU0U6ODgwNi5JUV9URVZfRUJJVERBLjIwMDAuMjAwOC8wMy8zMQEAAACLYA0AAgAAAAkxMy4xMDExMjkBBwAAAAUAAAABMQEAAAAJNTIwNjg0ODE2AwAAAAEwAgAAAAYxMDAwMzAEAAAAATAHAAAACTMvMzEvMjAwOAgAAAAJMy8zMS8yMDA4tO6L6UEc1widIqgPQhzXCCBDSVEuVFNFOjg4MDEuSVFfVE9UQUxfUkVWLkZZMjAwNwEAAABdWg0AAgAAAAcxMjI5MTk0AQgAAAAFAAAAATEBAAAACjEzNTI2Nzg4ODgDAAAAAjc5AgAAAAIyOAQAAAABMAcAAAAIOC84LzIwMTkIAAAACTMvMzEvMjAwNwkAAAABMB7OaMRBHNcIBOGp4EEc1wgjQ0lRLlRTRTo4ODMwLklRX0dST1NTX01BUkdJTi5GWTIwMTUBAAAAQlgNAAIAAAAHMjguMTE4NgEIAAAABQAAAAExAQAAAAoxODA4MzEyOTQ2AwAAAAI3OQIAAAAENDA3NAQA</t>
  </si>
  <si>
    <t>AAABMAcAAAAIOC84LzIwMTkIAAAACTMvMzEvMjAxNQkAAAABMOwy5sVBHNcI/vuLEUIc1wgpQ0lRLlRTRTo4ODA2LklRX0RFQlRfRVFVSVZfTkVUX1BCTy5GWTIwMDgBAAAAi2ANAAIAAAADNjEwAQgAAAAFAAAAATEBAAAACjEwNjI3NTAwMzIDAAAAAjc5AgAAAAUyMTY3OQQAAAABMAcAAAAIOC84LzIwMTkIAAAACTMvMzEvMjAwOAkAAAABMHxFD81BHNcIRRlkEEIc1wgjQ0lRLlNFSEs6MTIuSVFfT1RIRVJfTElBQl9MVC5GWTIwMDcBAAAAnlsNAAIAAAAEMjQ0NwEIAAAABQAAAAExAQAAAAk3MDkwOTQ0MDMDAAAAAjY0AgAAAAQxMDYyBAAAAAEwBwAAAAg4LzgvMjAxOQgAAAAJNi8zMC8yMDA3CQAAAAEwFfD2ykEc1whcrsQQQhzXCB9DSVEuVFNFOjMwMDMuSVFfRUJJVF9JTlQuRlkyMDExAQAAAIdkCwICAAAACDQuNTY5NzgzAQgAAAAFAAAAATEBAAAACjE1NDM3NzE3NTgDAAAAAjc5AgAAAAQ0MTg5BAAAAAEwBwAAAAg4LzgvMjAxOQgAAAAKMTIvMzEvMjAxMQkAAAABMP8d8sVBHNcIPgxoEUIc1wghQ0lRLlRTRTo4ODA0LklRX0NBU0hfRVFVSVYuRlkyMDE1AQAAAFlcDQACAAAABTQ3MjQ3AQgAAAAFAAAAATEBAAAACjE3ODQ0OTYxMjEDAAAAAjc5AgAAAAQxMDk2BAAAAAEwBwAAAAg4LzgvMjAxOQgAAAAKMTIvMzEvMjAxNQkAAAABMPON9MpBHNcIbBLrEEIc1wgdQ0lRLlNFSEs6MTIuSVFfSU5DX1RB</t>
  </si>
  <si>
    <t>WC5GWTIwMTMBAAAAnlsNAAIAAAAEMTczOQEIAAAABQAAAAExAQAAAAoxNzMxMzI3NDkzAwAAAAI2NAIAAAACNzUEAAAAATAHAAAACDgvOC8yMDE5CAAAAAoxMi8zMS8yMDEzCQAAAAEw8EP6yUEc1wiG8ewQQhzXCB1DSVEuVFNFOjMwMDMuSVFfRUJJVERBLkZZMjAxNAEAAACHZAsCAgAAAAU0MzQ0NQEIAAAABQAAAAExAQAAAAoxNzI3MjgzNDIzAwAAAAI3OQIAAAAENDA1MQQAAAABMAcAAAAIOC84LzIwMTkIAAAACjEyLzMxLzIwMTQJAAAAATCOiyjOQRzXCPG8BRBCHNcIKUNJUS5TRUhLOjE2LklRX1RFVl9FQklUREEuMjAwMC4yMDEyLzAzLzMxAQAAABZGBgACAAAACDkuMjQxMjE0AQcAAAAFAAAAATEBAAAACjE1MzE0NjY2NjgDAAAAATACAAAABjEwMDAzMAQAAAABMAcAAAAJMy8zMC8yMDEyCAAAAAkzLzMwLzIwMTJoekPqQRzXCI9wow9CHNcIJ0NJUS5UU0U6ODgwMy5JUV9FQklUREFfQ0FQRVhfSU5ULkZZMjAxOQEAAACKaw0AAwAAAAJOTQEIAAAABQAAAAExAQAAAAoxOTcwMDUxNTYzAwAAAAI3OQIAAAAENDE5MQQAAAABMAcAAAAIOC84LzIwMTkIAAAACTMvMzEvMjAxOQkAAAABMOwy5sVBHNcI/vuLEUIc1wggQ0lRLlRTRTo4ODA2LklRX0RJVkVTVF9DRi5GWTIwMTIBAAAAi2ANAAMAAAAAAHxFD81BHNcIuXV1EEIc1wghQ0lRLlRTRTozMDAzLklRX0NBU0hfRVFVSVYuRlkyMDE3AQAAAIdkCwIC</t>
  </si>
  <si>
    <t>AAAABTI4MjE3AQgAAAAFAAAAATEBAAAACjE4ODEyODExNjEDAAAAAjc5AgAAAAQxMDk2BAAAAAEwBwAAAAg4LzgvMjAxOQgAAAAKMTIvMzEvMjAxNwkAAAABMI6LKM5BHNcIfRgaEEIc1wgjQ0lRLlNFSEs6MTYuSVFfRUJJVERBX01BUkdJTi5GWTIwMDcBAAAAFkYGAAIAAAAHMzguODE3MQEIAAAABQAAAAExAQAAAAk3MDc2MzUxNjEDAAAAAjY0AgAAAAQ0MDQ3BAAAAAEwBwAAAAg4LzgvMjAxOQgAAAAJNi8zMC8yMDA3CQAAAAEw7kruxEEc1whURrkRQhzXCCZDSVEuVFNFOjg4MDQuSVFfU0FMRVNfTUFSS0VUSU5HLkZZMjAxNAEAAABZXA0AAgAAAAQyNjY3AQgAAAAFAAAAATEBAAAACjE3Mjc2ODEzMDQDAAAAAjc5AgAAAAUyMTU2MQQAAAABMAcAAAAIOC84LzIwMTkIAAAACjEyLzMxLzIwMTQJAAAAATDzjfTKQRzXCMmg7BBCHNcII0NJUS5TRUhLOjEyLklRX0VCSVREQV9NQVJHSU4uRlkyMDEwAQAAAJ5bDQACAAAABzE5LjI3NTIBCAAAAAUAAAABMQEAAAAKMTU0MzQ5NTA0NwMAAAACNjQCAAAABDQwNDcEAAAAATAHAAAACDgvOC8yMDE5CAAAAAoxMi8zMS8yMDEwCQAAAAEwcccNx0Ec1wg/z8IRQhzXCCFDSVEuVFNFOjMyMzEuSVFfTklfQ09NUEFOWS5GWTIwMTUBAAAAUOa3AQIAAAAFNDI2NTIBCAAAAAUAAAABMQEAAAAKMTc0NTkxNjczNgMAAAACNzkCAAAABTQxNTcxBAAAAAEwBwAAAAg4LzgvMjAx</t>
  </si>
  <si>
    <t>OQgAAAAJMy8zMS8yMDE1CQAAAAEw/mx8y0Ec1wjF+78QQhzXCB1DSVEuVFNFOjg4MzAuSVFfQ09NTU9OLkZZMjAxNQEAAABCWA0AAgAAAAYxMjI4MDUBCAAAAAUAAAABMQEAAAAKMTgwODMxMjk0NgMAAAACNzkCAAAABDExMDMEAAAAATAHAAAACDgvOC8yMDE5CAAAAAkzLzMxLzIwMTUJAAAAATDc6QHMQRzXCDZzqBBCHNcIIkNJUS5TRUhLOjE3LklRX0ZJTklTSEVEX0lOVi5GWTIwMTIBAAAAU2ACAAIAAAAHMTM0NTYuMQEIAAAABQAAAAExAQAAAAoxNjQxNDgzODQyAwAAAAI2NAIAAAAEMzA3NQQAAAABMAcAAAAIOC84LzIwMTkIAAAACTYvMzAvMjAxMgkAAAABMJqg08dBHNcIQlgpEUIc1wgnQ0lRLlNFSEs6MTYuSVFfVE9UQUxfREVCVF9FUVVJVFkuRlkyMDE1AQAAABZGBgACAAAABzE4LjI3OTQBCAAAAAUAAAABMQEAAAAKMTgxMjYxODUxNwMAAAACNjQCAAAABDQwMzQEAAAAATAHAAAACDgvOC8yMDE5CAAAAAk2LzMwLzIwMTUJAAAAATA4rfDEQRzXCLWTxxFCHNcIJENJUS5TRUhLOjE3LklRX1NUX0RFQlRfUkVQQUlELkZZMjAxNgEAAABTYAIAAwAAAAAAfiy+x0Ec1wglcSwRQhzXCBhDSVEuU0VISzoxNi5JUV9GWC5GWTIwMTcBAAAAFkYGAAIAAAADLTgxAQgAAAAFAAAAATEBAAAACjE5MTMwODYxMzIDAAAAAjY0AgAAAAQyMTQ0BAAAAAEwBwAAAAg4LzgvMjAxOQgAAAAJNi8zMC8yMDE3CQAAAAEw</t>
  </si>
  <si>
    <t>g/zgyEEc1wgxmSERQhzXCBlDSVEuVFNFOjg4MDQuSVFfQkVUQV8yWVIuAQAAAFlcDQACAAAAEDEuMjI5MDkzNjU2ODA1NDYAaHpD6kEc1wgmdZgPQhzXCBxDSVEuVFNFOjg4MDEuSVFfTklfQ0YuRlkyMDE0AQAAAF1aDQACAAAABTc2ODQ0AQgAAAAFAAAAATEBAAAACjE3NTc5NDc3NzEDAAAAAjc5AgAAAAQyMTUwBAAAAAEwBwAAAAg4LzgvMjAxOQgAAAAJMy8zMS8yMDE0CQAAAAEwypzVz0Ec1wh+ZeYPQhzXCCRDSVEuU0VISzoxNy5JUV9SRVRVUk5fQ0FQSVRBTC5GWTIwMTQBAAAAU2ACAAIAAAAGMi42MjY3AQgAAAAFAAAAATEBAAAACjE3NjA0MjM5MjQDAAAAAjY0AgAAAAQ0MzYzBAAAAAEwBwAAAAg4LzgvMjAxOQgAAAAJNi8zMC8yMDE0CQAAAAEwUkhAxEEc1wiaGfARQhzXCCVDSVEuVFNFOjg4MDMuSVFfQ0FTSF9TVF9JTlZFU1QuRlkyMDE3AQAAAIprDQACAAAABTE5MjM2AQgAAAAFAAAAATEBAAAACjE4NDg2NzMzMzADAAAAAjc5AgAAAAQxMDAyBAAAAAEwBwAAAAg4LzgvMjAxOQgAAAAJMy8zMS8yMDE3CQAAAAEwaHKlzUEc1wj7MLAQQhzXCCJDSVEuVFNFOjMyMzEuSVFfR0FJTl9JTlZFU1QuRlkyMDEwAQAAAFDmtwECAAAABi0xMDQ4NgEIAAAABQAAAAExAQAAAAoxNDE4MjU1MjAyAwAAAAI3OQIAAAACNjIEAAAAATAHAAAACDgvOC8yMDE5CAAAAAkzLzMxLzIwMTAJAAAAATAg/fXLQRzXCI32</t>
  </si>
  <si>
    <t>mBBCHNcIG0NJUS5TRUhLOjE2LklRX0VCSVRBLkZZMjAxMgEAAAAWRgYAAgAAAAUyNDgwNgEIAAAABQAAAAExAQAAAAoxNjQwNTg1MzIxAwAAAAI2NAIAAAAGMTAwNjg5BAAAAAEwBwAAAAg4LzgvMjAxOQgAAAAJNi8zMC8yMDEyCQAAAAEwoYaYyUEc1wiNl/EQQhzXCCFDSVEuU0VISzoxNy5JUV9DQVNIX0lOVkVTVC5GWTIwMTcBAAAAU2ACAAIAAAAILTEyMDg1LjEBCAAAAAUAAAABMQEAAAAKMTkxNTE5MzA3MQMAAAACNjQCAAAABDIwMDUEAAAAATAHAAAACDgvOC8yMDE5CAAAAAk2LzMwLzIwMTcJAAAAATDMjsDHQRzXCMSufRFCHNcIKENJUS5UU0U6ODgwNi5JUV9GSVhFRF9BU1NFVF9UVVJOUy5GWTIwMTQBAAAAi2ANAAIAAAAIMC4xMjYzNDYBCAAAAAUAAAABMQEAAAAKMTY4NjYzODM2MwMAAAACNzkCAAAABDQwNjYEAAAAATAHAAAACDgvOC8yMDE5CAAAAAkzLzMxLzIwMTQJAAAAATDsMubFQRzXCIQxxRFCHNcIJENJUS5UU0U6MzAwMy5JUV9JTkNfRVFVSVRZX0NGLkZZMjAxNQEAAACHZAsCAgAAAAQtOTk5AQgAAAAFAAAAATEBAAAACjE3ODQxODQ0MDADAAAAAjc5AgAAAAQyMDg2BAAAAAEwBwAAAAg4LzgvMjAxOQgAAAAKMTIvMzEvMjAxNQkAAAABMI6LKM5BHNcIRSwEEEIc1wgcQ0lRLlRTRTozMjMxLklRX0NVU1RPTV9CRVRBLgEAAABQ5rcBAgAAABAxLjA1NDA2MjE3ODMxMjY2AGh6Q+pBHNcI</t>
  </si>
  <si>
    <t>jweaD0Ic1wgmQ0lRLlRTRTozMDAzLklRX05FVF9ERUJUX0VCSVREQS5GWTIwMTYBAAAAh2QLAgIAAAAIOS45MzM2MjQBCAAAAAUAAAABMQEAAAAKMTgzNDc3MTcwNwMAAAACNzkCAAAABDQxOTMEAAAAATAHAAAACDgvOC8yMDE5CAAAAAoxMi8zMS8yMDE2CQAAAAEw/x3yxUEc1wi0mYkRQhzXCB1DSVEuU0VISzoxNy5JUV9SQVdfSU5WLkZZMjAxMAEAAABTYAIAAwAAAAAAVT7Rx0Ec1whW01ARQhzXCCVDSVEuU0VISzo0LklRX05FVF9JTlRFUkVTVF9FWFAuRlkyMDEwAQAAAGBWDQACAAAABC04NjUBCAAAAAUAAAABMQEAAAAKMTU0NDIyNzAwNAMAAAACNjQCAAAAAzM2OAQAAAABMAcAAAAIOC84LzIwMTkIAAAACjEyLzMxLzIwMTAJAAAAATAPxMbIQRzXCM2XCxFCHNcIJUNJUS5UU0U6ODgwNC5JUV9QUk9WX0JBRF9ERUJUUy5GWTIwMTQBAAAAWVwNAAMAAAAAAPON9MpBHNcItqbjEEIc1wgnQ0lRLlNFSEs6MTcuSVFfR1dfSU5UQU5fQU1PUlRfQ0YuRlkyMDE1AQAAAFNgAgACAAAAAzkxNgEIAAAABQAAAAExAQAAAAoxODEzMzkxNDg1AwAAAAI2NAIAAAAEMjE4MgQAAAABMAcAAAAIOC84LzIwMTkIAAAACTYvMzAvMjAxNQkAAAABMDTKu8dBHNcIcV5xEUIc1wgZQ0lRLlRTRTozMDAzLklRX1JFLkZZMjAxMgEAAACHZAsCAgAAAAU4MzQxOAEIAAAABQAAAAExAQAAAAoxNTk4MjI1MzI5AwAAAAI3OQIAAAAE</t>
  </si>
  <si>
    <t>MTIyMgQAAAABMAcAAAAIOC84LzIwMTkIAAAACjEyLzMxLzIwMTIJAAAAATAV9bnOQRzXCIX7BhBCHNcIJENJUS5TRUhLOjEyLklRX0NBUElUQUxfTEVBU0VTLkZZMjAxMAEAAACeWw0AAwAAAAAA8EP6yUEc1wi62ekQQhzXCCVDSVEuVFNFOjg4MDEuSVFfQ0FQSVRBTF9MRUFTRVMuRlkyMDE3AQAAAF1aDQADAAAAAACCANjPQRzXCAJf8Q9CHNcIJENJUS5UU0U6ODgwNi5JUV9QRVJJT0REQVRFX0lTLkZZMjAxNgEAAACLYA0ABQAAAAoyMDE2LzAzLzMxABU0/MxBHNcIxNBwEEIc1wgkQ0lRLlNFSEs6MTYuSVFfU1BFQ0lBTF9ESVZfQ0YuRlkyMDA3AQAAABZGBgADAAAAAAAjqd3JQRzXCF40FRFCHNcIJUNJUS5TRUhLOjQuSVFfTUFSS0VUQ0FQLjIwMTcvMy8zMS5KUFkBAAAAYFYNAAIAAAAOMjkwMjc5MS44NzM2OTIBBgAAAAUAAAABMQEAAAAKMTgzNDUyMzU5MgMAAAACNzkCAAAABjEwMDA1NAQAAAABMAcAAAAJMy8zMS8yMDE3LRhB6kEc1wgJqoRLQhzXCChDSVEuU0VISzoxMi5JUV9BU1NFVF9XUklURURPV05fQ0YuRlkyMDE2AQAAAJ5bDQACAAAABS03MDEzAQgAAAAFAAAAATEBAAAACjE4ODQ3MTk0MzcDAAAAAjY0AgAAAAQyMDE5BAAAAAEwBwAAAAg4LzgvMjAxOQgAAAAKMTIvMzEvMjAxNgkAAAABMNVG28lBHNcIErrvEEIc1wggQ0lRLlRTRTo4ODMwLklRX1NHQV9TVVBQTC5GWTIwMTABAAAAQlgN</t>
  </si>
  <si>
    <t>AAIAAAAFNTEzODcBCAAAAAUAAAABMQEAAAAKMTQxODM0MzQxMgMAAAACNzkCAAAAAzEwMgQAAAABMAcAAAAIOC84LzIwMTkIAAAACTMvMzEvMjAxMAkAAAABMHqNjsxBHNcIoC+AEEIc1wglQ0lRLlRTRTo4ODAzLklRX0RJTFVUX0VQU19FWENMLkZZMjAxNQEAAACKaw0AAgAAAAk2Mi41MzEzMjgBCAAAAAUAAAABMQEAAAAKMTc0NTM3ODUzNgMAAAACNzkCAAAAAzE0MgQAAAABMAcAAAAIOC84LzIwMTkIAAAACTMvMzEvMjAxNQkAAAABMC0Qo81BHNcImKN+EEIc1wgsQ0lRLlNFSEs6MTcuSVFfQ0FTSF9DT05WRVJTSU9OLkZZMjAwOS4uLi5KUFkBAAAAU2ACAAIAAAAKNTE5LjgwMzQzNQEIAAAABQAAAAExAQAAAAoxNDA2ODMwMjYzAwAAAAI2NAIAAAAENDE4NAQAAAABMAcAAAAIOC84LzIwMTkIAAAACTYvMzAvMjAwOQkAAAABMB7OaMRBHNcIOMzhEUIc1wgbQ0lRLlRTRTo4ODMwLklRX0xBTkQuRlkyMDEyAQAAAEJYDQADAAAAAAC175DMQRzXCNw+uBBCHNcIKENJUS5TRUhLOjQuSVFfT1RIRVJfVU5VU1VBTF9TVVBQTC5GWTIwMTUBAAAAYFYNAAMAAAAAAFyvBchBHNcIIYovEUIc1wgpQ0lRLlNFSEs6MTcuSVFfVE9UQUxfQVNTRVRTLkZZMjAwOS4uLi5KUFkBAAAAU2ACAAIAAAAOMjE5MzkwNy40NTIwNDYBCAAAAAUAAAABMQEAAAAKMTQwNjgzMDI2MwMAAAACNzkCAAAABDEwMDcEAAAAATAHAAAACDgv</t>
  </si>
  <si>
    <t>OC8yMDE5CAAAAAk2LzMwLzIwMDkJAAAAATDya2bEQRzXCJoZ8BFCHNcIG0NJUS5UU0U6ODgwMy5JUV9BUElDLkZZMjAxMwEAAACKaw0AAgAAAAUxOTcyMAEIAAAABQAAAAExAQAAAAoxNjI2NzI1OTI2AwAAAAI3OQIAAAAEMTA4NAQAAAABMAcAAAAIOC84LzIwMTkIAAAACTMvMzEvMjAxMwkAAAABMEHvKs5BHNcIaXf/D0Ic1wghQ0lRLlNFSEs6MTIuSVFfQVNTRVRfVFVSTlMuRlkyMDEwAQAAAJ5bDQACAAAACDAuMDMzMzk1AQgAAAAFAAAAATEBAAAACjE1NDM0OTUwNDcDAAAAAjY0AgAAAAQ0MTc3BAAAAAEwBwAAAAg4LzgvMjAxOQgAAAAKMTIvMzEvMjAxMAkAAAABMHHHDcdBHNcItJmJEUIc1wgjQ0lRLlRTRTo4ODAxLklRX1RPVEFMX0VRVUlUWS5GWTIwMTYBAAAAXVoNAAIAAAAHMTk4OTA0MgEIAAAABQAAAAExAQAAAAoxODU2MzY2Nzc3AwAAAAI3OQIAAAAEMTI3NQQAAAABMAcAAAAIOC84LzIwMTkIAAAACTMvMzEvMjAxNgkAAAABMMqc1c9BHNcIOXHbD0Ic1wgoQ0lRLlRTRTozMjMxLklRX0NVUlJFTlRfUE9SVF9ERUJULkZZMjAxOAEAAABQ5rcBAwAAAAAA/mx8y0Ec1wiUsIYQQhzXCCZDSVEuU0VISzoxMi5JUV9DSEFOR0VfSU5WRU5UT1JZLkZZMjAxNgEAAACeWw0AAgAAAAQ0MjY5AQgAAAAFAAAAATEBAAAACjE4ODQ3MTk0MzcDAAAAAjY0AgAAAAQyMDk5BAAAAAEwBwAAAAg4LzgvMjAxOQgA</t>
  </si>
  <si>
    <t>AAAKMTIvMzEvMjAxNgkAAAABMNVG28lBHNcIz9/KEEIc1wgfQ0lRLlNFSEs6MTcuSVFfRElWRVNUX0NGLkZZMjAxNAEAAABTYAIAAgAAAAUyNjMuOAEIAAAABQAAAAExAQAAAAoxNzYwNDIzOTI0AwAAAAI2NAIAAAAEMjA3NwQAAAABMAcAAAAIOC84LzIwMTkIAAAACTYvMzAvMjAxNAkAAAABMDTKu8dBHNcIUN1LEUIc1wghQ0lRLlNFSEs6MTcuSVFfREFfU1VQUExfQ0YuRlkyMDEzAQAAAFNgAgACAAAABTk5Ny4zAQgAAAAFAAAAATEBAAAACjE3MDIzMjcwNDkDAAAAAjY0AgAAAAQyMTcxBAAAAAEwBwAAAAg4LzgvMjAxOQgAAAAJNi8zMC8yMDEzCQAAAAEwmqDTx0Ec1wjiUUERQhzXCBpDSVEuU0VISzoxMi5JUV9DT0dTLkZZMjAxOAEAAACeWw0AAgAAAAUxMDA3NwEIAAAABQAAAAExAQAAAAoxOTU1MDg2OTI3AwAAAAI2NAIAAAACMzQEAAAAATAHAAAACDgvOC8yMDE5CAAAAAoxMi8zMS8yMDE4CQAAAAEwI6ndyUEc1wi3JiMRQhzXCCBDSVEuU0VISzo0LklRX0dBSU5fSU5WRVNULkZZMjAxOAEAAABgVg0AAwAAAAAApREIyEEc1wgPcEQRQhzXCCFDSVEuU0VISzoxMi5JUV9MRVZFUkVEX0ZDRi5GWTIwMTMBAAAAnlsNAAIAAAAILTIyNzEuNzUBCAAAAAUAAAABMQEAAAAKMTczMTMyNzQ5MwMAAAACNjQCAAAABDQ0MjIEAAAAATAHAAAACDgvOC8yMDE5CAAAAAoxMi8zMS8yMDEzCQAAAAEw8EP6yUEc1wi1</t>
  </si>
  <si>
    <t>EtEQQhzXCCJDSVEuU0VISzoxNi5JUV9QRV9FWENMLi4yMDE1LzAzLzMxAQAAABZGBgACAAAACTEwLjg5MTA1NgEHAAAABQAAAAExAQAAAAoxNzI0NzIwMTA0AwAAAAEwAgAAAAYxMDAwMjcEAAAAATAHAAAACTMvMzEvMjAxNQgAAAAJMy8zMS8yMDE1aHpD6kEc1wgX3qEPQhzXCCBDSVEuVFNFOjMyMzEuSVFfRlVMTF9USU1FLkZZMjAxMwEAAABQ5rcBAgAAAAQ1NTgxAPVg+MtBHNcIAbyBEEIc1wgeQ0lRLlRTRTo4ODAzLklRX0xUX0RFQlQuRlkyMDExAQAAAIprDQACAAAABjEzNjEyOQEIAAAABQAAAAExAQAAAAoxNDY0MjY3MzQ4AwAAAAI3OQIAAAAEMTA0OQQAAAABMAcAAAAIOC84LzIwMTkIAAAACTMvMzEvMjAxMQkAAAABMEHvKs5BHNcIL5oCEEIc1wgZQ0lRLlRTRTo4ODA2LklRX0dXLkZZMjAxMQEAAACLYA0AAgAAAAEzAQgAAAAFAAAAATEBAAAACjE0NjE2Nzk5OTQDAAAAAjc5AgAAAAQxMTcxBAAAAAEwBwAAAAg4LzgvMjAxOQgAAAAJMy8zMS8yMDExCQAAAAEwfEUPzUEc1wgbcEIQQhzXCCJDSVEuU0VISzo0LklRX0NPTU1PTl9ESVZfQ0YuRlkyMDE2AQAAAGBWDQACAAAABS01ODUwAQgAAAAFAAAAATEBAAAACjE4ODE3ODg0NTADAAAAAjY0AgAAAAQyMDc0BAAAAAEwBwAAAAg4LzgvMjAxOQgAAAAKMTIvMzEvMjAxNgkAAAABMKURCMhBHNcIQlgpEUIc1wggQ0lRLlRTRTo4ODA2LklRX0RJVkVT</t>
  </si>
  <si>
    <t>VF9DRi5GWTIwMTQBAAAAi2ANAAMAAAAAABU0/MxBHNcIvwNJEEIc1wggQ0lRLlRTRTozMjMxLklRX1BBUlRfVElNRS5GWTIwMTYBAAAAUOa3AQMAAAAAAP5sfMtBHNcI3IfBEEIc1wgkQ0lRLlNFSEs6MTYuSVFfQ0FQSVRBTF9MRUFTRVMuRlkyMDEzAQAAABZGBgADAAAAAAChhpjJQRzXCHAVGxFCHNcIEkNJUS4wLklRX0JFVEFfMVlSLgUAAAAAAAAACAAAABQoSW52YWxpZCBJZGVudGlmaWVyKeuj+OpBHNcIgfePD0Ic1wgfQ0lRLlRTRTo4ODAzLklRX0VCVF9FWENMLkZZMjAxNAEAAACKaw0AAgAAAAQ1NjQyAQgAAAAFAAAAATEBAAAACjE2ODczNDI4NzEDAAAAAjc5AgAAAAE0BAAAAAEwBwAAAAg4LzgvMjAxOQgAAAAJMy8zMS8yMDE0CQAAAAEwQe8qzkEc1whiRBIQQhzXCBlDSVEuMC5JUV9DQVNIX0lOVEVSRVNULkZZBQAAAAAAAAAIAAAAFShJbnZhbGlkIFRpbWUgUGVyaW9kKTTKu8dBHNcI7IG0EUIc1wgiQ0lRLlRTRTo4ODAzLklRX1FVSUNLX1JBVElPLkZZMjAxMAEAAACKaw0AAgAAAAgwLjU0MzgzMQEIAAAABQAAAAExAQAAAAoxMzc0MTk5Mjc4AwAAAAI3OQIAAAAENDEyMQQAAAABMAcAAAAIOC84LzIwMTkIAAAACTMvMzEvMjAxMAkAAAABMP8d8sVBHNcIdMCQEUIc1wglQ0lRLlRTRTo4ODA2LklRX1NUX0RFQlRfSVNTVUVELkZZMjAxNAEAAACLYA0AAwAAAAAAFTT8zEEc1wjNB1gQQhzXCCRD</t>
  </si>
  <si>
    <t>SVEuU0VISzoxNi5JUV9ESUxVVF9FUFNfRVhDTC5GWTIwMTUBAAAAFkYGAAIAAAAJMTAuOTc5OTk5AQgAAAAFAAAAATEBAAAACjE4MTI2MTg1MTcDAAAAAjY0AgAAAAMxNDIEAAAAATAHAAAACDgvOC8yMDE5CAAAAAk2LzMwLzIwMTUJAAAAATCD/ODIQRzXCHpMexFCHNcIJUNJUS5UU0U6ODgwNC5JUV9CQVNJQ19FUFNfSU5DTC5GWTIwMTMBAAAAWVwNAAIAAAAJNDcuMTA0NDMzAQgAAAAFAAAAATEBAAAACjE2Njg2NDM1NzYDAAAAAjc5AgAAAAE5BAAAAAEwBwAAAAg4LzgvMjAxOQgAAAAKMTIvMzEvMjAxMwkAAAABMI1A5spBHNcIsxriEEIc1wgcQ0lRLlRTRTo4ODAxLklRX05JX0NGLkZZMjAxMgEAAABdWg0AAgAAAAU5NDUwMAEIAAAABQAAAAExAQAAAAoxNTU1NzA0NDMxAwAAAAI3OQIAAAAEMjE1MAQAAAABMAcAAAAIOC84LzIwMTkIAAAACTMvMzEvMjAxMgkAAAABMOg1ctBBHNcItPTOD0Ic1wghQ0lRLlRTRTo4ODMwLklRX0VBUk5JTkdfQ08uRlkyMDEwAQAAAEJYDQACAAAABTU0MjY2AQgAAAAFAAAAATEBAAAACjE0MTgzNDM0MTIDAAAAAjc5AgAAAAE3BAAAAAEwBwAAAAg4LzgvMjAxOQgAAAAJMy8zMS8yMDEwCQAAAAEweo2OzEEc1wgxklkQQhzXCCVDSVEuVFNFOjg4MDQuSVFfR0FJTl9BU1NFVFNfQ0YuRlkyMDExAQAAAFlcDQACAAAABDI3MTcBCAAAAAUAAAABMQEAAAAKMTU0MzY1ODM3OAMA</t>
  </si>
  <si>
    <t>AAACNzkCAAAABDIwMjYEAAAAATAHAAAACDgvOC8yMDE5CAAAAAoxMi8zMS8yMDExCQAAAAEwjUDmykEc1wh8JIUQQhzXCCJDSVEuU0VISzoxNy5JUV9QRV9FWENMLi4yMDEzLzAzLzMxAQAAAFNgAgACAAAACDUuNTUwMjc1AQcAAAAFAAAAATEBAAAACjE1OTI3NDUyNjMDAAAAATACAAAABjEwMDAyNwQAAAABMAcAAAAJMy8yOC8yMDEzCAAAAAkzLzI4LzIwMTNoekPqQRzXCBfeoQ9CHNcIJUNJUS5UU0U6ODgzMC5JUV9SRVRVUk5fQ0FQSVRBTC5GWTIwMTABAAAAQlgNAAIAAAAGMy41Mjk3AQgAAAAFAAAAATEBAAAACjE0MTgzNDM0MTIDAAAAAjc5AgAAAAQ0MzYzBAAAAAEwBwAAAAg4LzgvMjAxOQgAAAAJMy8zMS8yMDEwCQAAAAEw7DLmxUEc1wjlhJURQhzXCCZDSVEuVFNFOjg4MDYuSVFfSU5WRVNUX0xPQU5TX0NGLkZZMjAwOAEAAACLYA0AAgAAAAIzMQEIAAAABQAAAAExAQAAAAoxMDYyNzUwMDMyAwAAAAI3OQIAAAAEMjAzMgQAAAABMAcAAAAIOC84LzIwMTkIAAAACTMvMzEvMjAwOAkAAAABMHxFD81BHNcIf7dtEEIc1wgoQ0lRLlRTRTo4ODA2LklRX0RFRl9UQVhfQVNTRVRTX0xULkZZMjAwOAEAAACLYA0AAgAAAAI3MQEIAAAABQAAAAExAQAAAAoxMDYyNzUwMDMyAwAAAAI3OQIAAAAEMTAyNgQAAAABMAcAAAAIOC84LzIwMTkIAAAACTMvMzEvMjAwOAkAAAABMGhypc1BHNcIg1xyEEIc1wgjQ0lR</t>
  </si>
  <si>
    <t>LlNFSEs6NC5JUV9EQVlTX1NBTEVTX09VVC5GWTIwMTcBAAAAYFYNAAIAAAAHNC4xNzkyNQEIAAAABQAAAAExAQAAAAoxOTUyNjE0MTcyAwAAAAI2NAIAAAAENDA0MgQAAAABMAcAAAAIOC84LzIwMTkIAAAACjEyLzMxLzIwMTcJAAAAATBSSEDEQRzXCGa6zhFCHNcIIENJUS5TRUhLOjEyLklRX05FVF9DSEFOR0UuRlkyMDA4AQAAAJ5bDQACAAAABDYxNTYBCAAAAAUAAAABMQEAAAAKMTM1NjM1NjQ1NQMAAAACNjQCAAAABDIwOTMEAAAAATAHAAAACDgvOC8yMDE5CAAAAAk2LzMwLzIwMDgJAAAAATDwQ/rJQRzXCGLp2xBCHNcII0NJUS5UU0U6MzIzMS5JUV9GSU5JU0hFRF9JTlYuRlkyMDE2AQAAAFDmtwECAAAABTc4MTMyAQgAAAAFAAAAATEBAAAACjE3OTg4OTQ5ODIDAAAAAjc5AgAAAAQzMDc1BAAAAAEwBwAAAAg4LzgvMjAxOQgAAAAJMy8zMS8yMDE2CQAAAAEw/mx8y0Ec1wjW1rQQQhzXCCRDSVEuVFNFOjg4MDYuSVFfQ1VSUkVOVF9SQVRJTy5GWTIwMTEBAAAAi2ANAAIAAAAHMC4zNDI3NQEIAAAABQAAAAExAQAAAAoxNDYxNjc5OTk0AwAAAAI3OQIAAAAENDAzMAQAAAABMAcAAAAIOC84LzIwMTkIAAAACTMvMzEvMjAxMQkAAAABMOwy5sVBHNcIjKucEUIc1wgZQ0lRLlRTRTozMDAzLklRX1JFLkZZMjAxNAEAAACHZAsCAgAAAAYxMTQzMTQBCAAAAAUAAAABMQEAAAAKMTcyNzI4MzQyMwMAAAACNzkC</t>
  </si>
  <si>
    <t>AAAABDEyMjIEAAAAATAHAAAACDgvOC8yMDE5CAAAAAoxMi8zMS8yMDE0CQAAAAEwjosozkEc1wjFnWoQQhzXCCFDSVEuVFNFOjg4MDYuSVFfQ0FTSF9FUVVJVi5GWTIwMTkBAAAAi2ANAAIAAAAFMTU3NjUBCAAAAAUAAAABMQEAAAAKMTk3MDA1MTQ2NAMAAAACNzkCAAAABDEwOTYEAAAAATAHAAAACDgvOC8yMDE5CAAAAAkzLzMxLzIwMTkJAAAAATBVlv7MQRzXCF11RxBCHNcIJENJUS5UU0U6ODgwMS5JUV9FUVVJVFlfTUVUSE9ELkZZMjAxOQEAAABdWg0AAwAAAAAAggDYz0Ec1whNNOkPQhzXCDNDSVEuVFNFOjg4MDEuSVFfQ0hBTkdFX09USEVSX05FVF9PUEVSX0FTU0VUUy5GWTIwMDkBAAAAXVoNAAIAAAAGLTU1NzIzAQgAAAAFAAAAATEBAAAACjEzODI1MDQzMTQDAAAAAjc5AgAAAAQyMDQ1BAAAAAEwBwAAAAg4LzgvMjAxOQgAAAAJMy8zMS8yMDA5CQAAAAEw36Rw0EEc1wjW7/IPQhzXCChDSVEuU0VISzoxNy5JUV9JTlZFU1RfU0VDVVJJVFlfQ0YuRlkyMDEyAQAAAFNgAgACAAAABy0zNzMxLjIBCAAAAAUAAAABMQEAAAAKMTY0MTQ4Mzg0MgMAAAACNjQCAAAABDIwMjcEAAAAATAHAAAACDgvOC8yMDE5CAAAAAk2LzMwLzIwMTIJAAAAATCaoNPHQRzXCHJPShFCHNcIHkNJUS5UU0U6ODgwNi5JUV9SQVdfSU5WLkZZMjAxNAEAAACLYA0AAgAAAAIxNAEIAAAABQAAAAExAQAAAAoxNjg2NjM4MzYzAwAA</t>
  </si>
  <si>
    <t>AAI3OQIAAAAEMzE3MQQAAAABMAcAAAAIOC84LzIwMTkIAAAACTMvMzEvMjAxNAkAAAABMBU0/MxBHNcI6LZNEEIc1wgrQ0lRLlRTRTo4ODMwLklRX1JFVFVSTl9DT01NT05fRVFVSVRZLkZZMjAxNAEAAABCWA0AAwAAAAAA7DLmxUEc1wjTCr4RQhzXCDBDSVEuVFNFOjg4MDIuSVFfVE9UQUxfT1VUU1RBTkRJTkdfQlNfREFURS5GWTIwMTMBAAAAYVUNAAIAAAALMTM4Ny42NTI5ODMBBAAAAAUAAAABNQEAAAAKMTYyNTQ1NzUxNAIAAAAFMjQxNTIGAAAAATBBSFfPQRzXCOyrNBBCHNcIIUNJUS5TRUhLOjQuSVFfVE9UQUxfQVNTRVRTLkZZMjAxOAEAAABgVg0AAgAAAAYyMjczNDkBCAAAAAUAAAABMQEAAAAKMTk1MjYxNDE3NAMAAAACNjQCAAAABDEwMDcEAAAAATAHAAAACDgvOC8yMDE5CAAAAAoxMi8zMS8yMDE4CQAAAAEwpREIyEEc1wi5zCcRQhzXCBlDSVEuVFNFOjg4MDMuSVFfQUQuRlkyMDA4AQAAAIprDQACAAAABi01MTY0MwEIAAAABQAAAAExAQAAAAoxMDY2NzQxNDE2AwAAAAI3OQIAAAAEMTA3NQQAAAABMAcAAAAIOC84LzIwMTkIAAAACTMvMzEvMjAwOAkAAAABMI6LKM5BHNcIRSwEEEIc1wgnQ0lRLlRTRTo4ODA0LklRX0NGT19DVVJSRU5UX0xJQUIuRlkyMDE4AQAAAFlcDQACAAAACDAuMTA2MjE1AQgAAAAFAAAAATEBAAAACjE5NTE4NjYwNDkDAAAAAjc5AgAAAAQ0MTg1BAAAAAEwBwAAAAg4</t>
  </si>
  <si>
    <t>LzgvMjAxOQgAAAAKMTIvMzEvMjAxOAkAAAABMHHHDcdBHNcIdMCQEUIc1wgeQ0lRLlRTRTozMjMxLklRX0xUX0RFQlQuRlkyMDEyAQAAAFDmtwECAAAABjYxMDMxOQEIAAAABQAAAAExAQAAAAoxNTU0OTUwNjY2AwAAAAI3OQIAAAAEMTA0OQQAAAABMAcAAAAIOC84LzIwMTkIAAAACTMvMzEvMjAxMgkAAAABMCD99ctBHNcIAFGUEEIc1wgiQ0lRLlNFSEs6MTcuSVFfVE9UQUxfUkVDRUlWLkZZMjAxMwEAAABTYAIAAgAAAAY0NDE3LjUBCAAAAAUAAAABMQEAAAAKMTcwMjMyNzA0OQMAAAACNjQCAAAABDEwMDEEAAAAATAHAAAACDgvOC8yMDE5CAAAAAk2LzMwLzIwMTMJAAAAATCaoNPHQRzXCBX9LRFCHNcIIUNJUS5TRUhLOjQuSVFfT1RIRVJfRVFVSVRZLkZZMjAwNwEAAABgVg0AAgAAAAQxNTYxAQgAAAAFAAAAATEBAAAACTk2ODg3ODgwNQMAAAACNjQCAAAABDEwMjgEAAAAATAHAAAACDgvOC8yMDE5CAAAAAoxMi8zMS8yMDA3CQAAAAEwg/zgyEEc1wiVqP0QQhzXCCBDSVEuVFNFOjMyMzEuSVFfQ0hBTkdFX0FSLkZZMjAxMQEAAABQ5rcBAgAAAAQxNTI0AQgAAAAFAAAAATEBAAAACjE0NjI3MTI0MDYDAAAAAjc5AgAAAAQyMDE4BAAAAAEwBwAAAAg4LzgvMjAxOQgAAAAJMy8zMS8yMDExCQAAAAEwIP31y0Ec1wgJSIMQQhzXCClDSVEuVFNFOjg4MDMuSVFfVE9UQUxfREVCVF9DQVBJVEFMLkZZMjAwOAEA</t>
  </si>
  <si>
    <t>AACKaw0AAgAAAAc3My4xMzI1AQgAAAAFAAAAATEBAAAACjEwNjY3NDE0MTYDAAAAAjc5AgAAAAQ0MTg2BAAAAAEwBwAAAAg4LzgvMjAxOQgAAAAJMy8zMS8yMDA4CQAAAAEw/x3yxUEc1wgLcKERQhzXCC5DSVEuVFNFOjg4MDMuSVFfVE9UQUxfTElBQl9UT1RBTF9BU1NFVFMuRlkyMDEzAQAAAIprDQACAAAABzczLjE3MDgBCAAAAAUAAAABMQEAAAAKMTYyNjcyNTkyNgMAAAACNzkCAAAABDQxODgEAAAAATAHAAAACDgvOC8yMDE5CAAAAAkzLzMxLzIwMTMJAAAAATCi0OPFQRzXCKAikxFCHNcIJENJUS5UU0U6ODgwMi5JUV9FUVVJVFlfTUVUSE9ELkZZMjAxMAEAAABhVQ0AAgAAAAUxNjU3OQEIAAAABQAAAAExAQAAAAoxMzgyNzYzNDc5AwAAAAI3OQIAAAAEMzA2MwQAAAABMAcAAAAIOC84LzIwMTkIAAAACTMvMzEvMjAxMAkAAAABMH/kVM9BHNcI6c3ID0Ic1wgkQ0lRLlNFSEs6MTIuSVFfT1RIRVJfT1BFUl9BQ1QuRlkyMDExAQAAAJ5bDQACAAAABDE5NjkBCAAAAAUAAAABMQEAAAAKMTYyODQyMTA0NQMAAAACNjQCAAAABDIwNDcEAAAAATAHAAAACDgvOC8yMDE5CAAAAAoxMi8zMS8yMDExCQAAAAEw8EP6yUEc1wg9c90QQhzXCCZDSVEuVFNFOjg4MDYuSVFfQ1VTVE9NX0JFVEEuMjAxNC8wMy8zMQEAAACLYA0AAgAAABEwLjc3MDk0OTM4NjI2NTA0OQDro/jqQRzXCJmi+RFCHNcIGENJUS5TRUhLOjE3</t>
  </si>
  <si>
    <t>LklRX05JLkZZMjAwOQEAAABTYAIAAgAAAAYyMDgzLjUBCAAAAAUAAAABMQEAAAAKMTQwNjgzMDI2MwMAAAACNjQCAAAAAjE1BAAAAAEwBwAAAAg4LzgvMjAxOQgAAAAJNi8zMC8yMDA5CQAAAAEwVT7Rx0Ec1wh+w0gRQhzXCCZDSVEuU0VISzoxNy5JUV9DRk9fQ1VSUkVOVF9MSUFCLkZZMjAwNwEAAABTYAIAAgAAAAgtMC4wNzAyNQEIAAAABQAAAAExAQAAAAk3NTU4MDEzMTQDAAAAAjY0AgAAAAQ0MTg1BAAAAAEwBwAAAAg4LzgvMjAxOQgAAAAJNi8zMC8yMDA3CQAAAAEwUkhAxEEc1wi1k8cRQhzXCCFDSVEuU0VISzoxNy5JUV9EQV9TVVBQTF9DRi5GWTIwMTUBAAAAU2ACAAIAAAAGMTMwNC4zAQgAAAAFAAAAATEBAAAACjE4MTMzOTE0ODUDAAAAAjY0AgAAAAQyMTcxBAAAAAEwBwAAAAg4LzgvMjAxOQgAAAAJNi8zMC8yMDE1CQAAAAEwNMq7x0Ec1wgQ6XIRQhzXCBlDSVEuU0VISzoxNy5JUV9SRVYuRlkyMDE4AQAAAFNgAgACAAAABzYwNjg4LjcBCAAAAAUAAAABMQEAAAAKMTkxNTE5MzA2OAMAAAACNjQCAAAAAzExMgQAAAABMAcAAAAIOC84LzIwMTkIAAAACTYvMzAvMjAxOAkAAAABMMyOwMdBHNcIEOlyEUIc1wgtQ0lRLlRTRTo4ODAxLklRX0NBU0hfQ09OVkVSU0lPTi5GWTIwMTguLi4uSlBZAQAAAF1aDQACAAAACTM3MS40MTIzMgEIAAAABQAAAAExAQAAAAoxODk1MDAxOTYxAwAAAAI3OQIAAAAE</t>
  </si>
  <si>
    <t>NDE4NAQAAAABMAcAAAAIOC84LzIwMTkIAAAACTMvMzEvMjAxOAkAAAABMB7OaMRBHNcIWrftEUIc1wgnQ0lRLlNFSEs6MTcuSVFfRklYRURfQVNTRVRfVFVSTlMuRlkyMDA5AQAAAFNgAgACAAAACDMuNjY2ODUxAQgAAAAFAAAAATEBAAAACjE0MDY4MzAyNjMDAAAAAjY0AgAAAAQ0MDY2BAAAAAEwBwAAAAg4LzgvMjAxOQgAAAAJNi8zMC8yMDA5CQAAAAEwUkhAxEEc1wiaGfARQhzXCBpDSVEuVFNFOjg4MDIuSVFfQ0lQLkZZMjAxMwEAAABhVQ0AAwAAAAAAQUhXz0Ec1wgSgvQPQhzXCCZDSVEuVFNFOjMwMDMuSVFfQ0FTSF9BQ1FVSVJFX0NGLkZZMjAxNgEAAACHZAsCAwAAAAAAjosozkEc1wiR5v0PQhzXCCdDSVEuVFNFOjMyMzEuSVFfREFZU19QQVlBQkxFX09VVC5GWTIwMTgBAAAAUOa3AQIAAAAJMzAuMzg0NDI1AQgAAAAFAAAAATEBAAAACjE4OTQ4MzIyNTIDAAAAAjc5AgAAAAQ0MTgzBAAAAAEwBwAAAAg4LzgvMjAxOQgAAAAJMy8zMS8yMDE4CQAAAAEwcccNx0Ec1whRSZoRQhzXCCJDSVEuU0VISzoxNy5JUV9FQklUQV9NQVJHSU4uRlkyMDEyAQAAAFNgAgACAAAABzI3LjU0NDUBCAAAAAUAAAABMQEAAAAKMTY0MTQ4Mzg0MgMAAAACNjQCAAAABDQ0MTkEAAAAATAHAAAACDgvOC8yMDE5CAAAAAk2LzMwLzIwMTIJAAAAATBSSEDEQRzXCJoZ8BFCHNcIKUNJUS5UU0U6MzAwMy5JUV9ERUJUX0VRVUlW</t>
  </si>
  <si>
    <t>X05FVF9QQk8uRlkyMDE2AQAAAIdkCwICAAAABDEwNTQBCAAAAAUAAAABMQEAAAAKMTgzNDc3MTcwNwMAAAACNzkCAAAABTIxNjc5BAAAAAEwBwAAAAg4LzgvMjAxOQgAAAAKMTIvMzEvMjAxNgkAAAABMI6LKM5BHNcI8bwFEEIc1wglQ0lRLlRTRTozMDAzLklRX0RJTFVUX0VQU19FWENMLkZZMjAxMgEAAACHZAsCAgAAAAUyMi4yOAEIAAAABQAAAAExAQAAAAoxNTk4MjI1MzI5AwAAAAI3OQIAAAADMTQyBAAAAAEwBwAAAAg4LzgvMjAxOQgAAAAKMTIvMzEvMjAxMgkAAAABMBX1uc5BHNcI1u/yD0Ic1wgcQ0lRLlRTRTo4ODMwLklRX0VCSVRBLkZZMjAxNAEAAABCWA0AAgAAAAYxNjA0NzEBCAAAAAUAAAABMQEAAAAKMTgwODMxMjkyNwMAAAACNzkCAAAABjEwMDY4OQQAAAABMAcAAAAIOC84LzIwMTkIAAAACTMvMzEvMjAxNAkAAAABMLXvkMxBHNcI8NyrEEIc1wggQ0lRLlRTRTo4ODAyLklRX0lOVkVOVE9SWS5GWTIwMDkBAAAAYVUNAAIAAAAGNjAwNTM2AQgAAAAFAAAAATEBAAAACjEzODI3NjM1NjUDAAAAAjc5AgAAAAQxMDQzBAAAAAEwBwAAAAg4LzgvMjAxOQgAAAAJMy8zMS8yMDA5CQAAAAEwf+RUz0Ec1whGQd4PQhzXCB9DSVEuVFNFOjMyMzEuSVFfRUJJVF9JTlQuRlkyMDExAQAAAFDmtwECAAAACDIuODIzOTI4AQgAAAAFAAAAATEBAAAACjE0NjI3MTI0MDYDAAAAAjc5AgAAAAQ0MTg5BAAAAAEw</t>
  </si>
  <si>
    <t>BwAAAAg4LzgvMjAxOQgAAAAJMy8zMS8yMDExCQAAAAEwcccNx0Ec1wijNKYRQhzXCCFDSVEuVFNFOjMyMzEuSVFfQ09NTU9OX1JFUC5GWTIwMTABAAAAUOa3AQMAAAAAACD99ctBHNcIxfu/EEIc1wgZQ0lRLlRTRTo4ODMwLklRX0dQLkZZMjAwOQEAAABCWA0AAgAAAAYxODQ5MjMBCAAAAAUAAAABMQEAAAAKMTQxODM0MzQwNAMAAAACNzkCAAAAAjEwBAAAAAEwBwAAAAg4LzgvMjAxOQgAAAAJMy8zMS8yMDA5CQAAAAEweo2OzEEc1widMEEQQhzXCCNDSVEuVFNFOjg4MDEuSVFfT1RIRVJfRVFVSVRZLkZZMjAxMAEAAABdWg0AAgAAAAYyODkxMTABCAAAAAUAAAABMQEAAAAKMTM4MjUwNTI0NQMAAAACNzkCAAAABDEwMjgEAAAAATAHAAAACDgvOC8yMDE5CAAAAAkzLzMxLzIwMTAJAAAAATDfpHDQQRzXCEMf2w9CHNcIHENJUS5TRUhLOjEyLklRX0VCSVREQS5GWTIwMTIBAAAAnlsNAAIAAAAENDg5MwEIAAAABQAAAAExAQAAAAoxNjc2Mzc0NTEwAwAAAAI2NAIAAAAENDA1MQQAAAABMAcAAAAIOC84LzIwMTkIAAAACjEyLzMxLzIwMTIJAAAAATDwQ/rJQRzXCM+/5hBCHNcIJ0NJUS5UU0U6MzAwMy5JUV9NQVJLRVRDQVAuMjAwNC8zLzMxLkpQWQEAAACHZAsCAwAAAAAALRhB6kEc1wi9R4lLQhzXCCZDSVEuVFNFOjg4MDMuSVFfREVGX1RBWF9MSUFCX0xULkZZMjAxMQEAAACKaw0AAgAAAAUxMDI4NQEIAAAA</t>
  </si>
  <si>
    <t>BQAAAAExAQAAAAoxNDY0MjY3MzQ4AwAAAAI3OQIAAAAEMTAyNwQAAAABMAcAAAAIOC84LzIwMTkIAAAACTMvMzEvMjAxMQkAAAABMEHvKs5BHNcI8bwFEEIc1wgkQ0lRLlRTRTo4ODAzLklRX0VCSVREQS5GWTIwMDkuLi4uSlBZAQAAAIprDQACAAAABTE0NjUxAQgAAAAFAAAAATEBAAAACjEwNjY3Mzk0NzYDAAAAAjc5AgAAAAQ0MDUxBAAAAAEwBwAAAAg4LzgvMjAxOQgAAAAJMy8zMS8yMDA5CQAAAAEwr6pCxEEc1wj3e/IRQhzXCCFDSVEuVFNFOjg4MDQuSVFfQ0FTSF9UQVhFUy5GWTIwMDcBAAAAWVwNAAIAAAAFMTY1MDMBCAAAAAUAAAABMQEAAAAJODExODA0OTgzAwAAAAI3OQIAAAAEMzA1MwQAAAABMAcAAAAIOC84LzIwMTkIAAAACjEyLzMxLzIwMDcJAAAAATBS3uPKQRzXCIbx7BBCHNcIIENJUS5UU0U6MzAwMy5JUV9UT1RBTF9SRVYuRlkyMDE1AQAAAIdkCwICAAAABjE2OTk1NgEIAAAABQAAAAExAQAAAAoxNzg0MTg0NDAwAwAAAAI3OQIAAAACMjgEAAAAATAHAAAACDgvOC8yMDE5CAAAAAoxMi8zMS8yMDE1CQAAAAEwjosozkEc1wjRWjQQQhzXCChDSVEuVFNFOjMwMDMuSVFfVE9UQUxfTElBQl9FUVVJVFkuRlkyMDE2AQAAAIdkCwICAAAABzExMzM5OTQBCAAAAAUAAAABMQEAAAAKMTgzNDc3MTcwNwMAAAACNzkCAAAABDEwMTMEAAAAATAHAAAACDgvOC8yMDE5CAAAAAoxMi8zMS8yMDE2CQAA</t>
  </si>
  <si>
    <t>AAEwjosozkEc1wiR5v0PQhzXCB5DSVEuVFNFOjg4MDYuSVFfTFRfREVCVC5GWTIwMTgBAAAAi2ANAAIAAAAGMTMzNDEyAQgAAAAFAAAAATEBAAAACjE4OTUwMDIyNDkDAAAAAjc5AgAAAAQxMDQ5BAAAAAEwBwAAAAg4LzgvMjAxOQgAAAAJMy8zMS8yMDE4CQAAAAEwVZb+zEEc1wg500sQQhzXCBhDSVEuU0VISzoxNy5JUV9BRS5GWTIwMTUBAAAAU2ACAAMAAAAAADTKu8dBHNcIWEdPEUIc1wgjQ0lRLlNFSEs6NC5JUV9PVEhFUl9DTF9TVVBQTC5GWTIwMTgBAAAAYFYNAAIAAAAFMTk3MDABCAAAAAUAAAABMQEAAAAKMTk1MjYxNDE3NAMAAAACNjQCAAAABDEwNTcEAAAAATAHAAAACDgvOC8yMDE5CAAAAAoxMi8zMS8yMDE4CQAAAAEwpREIyEEc1wgG7DQRQhzXCB5DSVEuVFNFOjMwMDMuSVFfV0lQX0lOVi5GWTIwMDgBAAAAh2QLAgIAAAAFMS42MDEBCAAAAAUAAAABMQEAAAAKMTM1MDA3MTcyMwMAAAACNzkCAAAABDMyMTkEAAAAATAHAAAACDgvOC8yMDE5CAAAAAoxMi8zMS8yMDA4CQAAAAEwlTC1zkEc1wh/9LoPQhzXCBtDSVEuVFNFOjg4MDYuSVFfR1BQRS5GWTIwMTYBAAAAi2ANAAMAAAAAABU0/MxBHNcIGs1aEEIc1wg0Q0lRLlRTRTo4ODMwLklRX1RPVEFMX09VVFNUQU5ESU5HX0ZJTElOR19EQVRFLkZZMjAxMgEAAABCWA0AAgAAAAo0NzQuMTMxMjY3AQQAAAAFAAAAATUBAAAACjE1NTU3MDQ1OTIC</t>
  </si>
  <si>
    <t>AAAABTI0MTUzBgAAAAEwte+QzEEc1wjzdQ0RQhzXCCNDSVEuVFNFOjg4MDQuSVFfQkVUQV81WVIuMjAxMC8xMi8zMQEAAABZXA0AAgAAABAxLjQ4Njg1MTU2ODg0MjE5AOuj+OpBHNcI3gT8EUIc1wgZQ0lRLlRTRTo4ODAzLklRX1JFLkZZMjAxNgEAAACKaw0AAgAAAAUyNjU0OAEIAAAABQAAAAExAQAAAAoxNzk4Njk5NzM1AwAAAAI3OQIAAAAEMTIyMgQAAAABMAcAAAAIOC84LzIwMTkIAAAACTMvMzEvMjAxNgkAAAABMC0Qo81BHNcIB6kbEEIc1wgtQ0lRLlNFSEs6MTIuSVFfVE9UQUxfTElBQl9UT1RBTF9BU1NFVFMuRlkyMDA5AQAAAJ5bDQACAAAABzI0LjQzODMBCAAAAAUAAAABMQEAAAAKMTc3MzgxNjQ4OQMAAAACNjQCAAAABDQxODgEAAAAATAHAAAACDgvOC8yMDE5CAAAAAoxMi8zMS8yMDA5CQAAAAEwcccNx0Ec1wjw9ckRQhzXCDFDSVEuVFNFOjMyMzEuSVFfQ0hBTkdFX05FVF9XT1JLSU5HX0NBUElUQUwuRlkyMDA5AQAAAFDmtwECAAAABTY1ODkxAQgAAAAFAAAAATEBAAAACjE0MTgyNTUzNDQDAAAAAjc5AgAAAAQ0NDIxBAAAAAEwBwAAAAg4LzgvMjAxOQgAAAAJMy8zMS8yMDA5CQAAAAEwIP31y0Ec1whsHqQQQhzXCCRDSVEuU0VISzoxMi5JUV9ESUxVVF9FUFNfRVhDTC5GWTIwMTEBAAAAnlsNAAIAAAAIMy44MTkwMTYBCAAAAAUAAAABMQEAAAAKMTYyODQyMTA0NQMAAAACNjQCAAAAAzE0</t>
  </si>
  <si>
    <t>MgQAAAABMAcAAAAIOC84LzIwMTkIAAAACjEyLzMxLzIwMTEJAAAAATDwQ/rJQRzXCBT5zRBCHNcILkNJUS5UU0U6MzAwMy5JUV9UT1RBTF9MSUFCX1RPVEFMX0FTU0VUUy5GWTIwMTYBAAAAh2QLAgIAAAAHNjkuOTIxNgEIAAAABQAAAAExAQAAAAoxODM0NzcxNzA3AwAAAAI3OQIAAAAENDE4OAQAAAABMAcAAAAIOC84LzIwMTkIAAAACjEyLzMxLzIwMTYJAAAAATD/HfLFQRzXCPf4qhFCHNcIKENJUS5UU0U6ODgwNi5JUV9UT1RBTF9ERUJUX0VCSVREQS5GWTIwMDgBAAAAi2ANAAIAAAAINS43NDEyNjUBCAAAAAUAAAABMQEAAAAKMTA2Mjc1MDAzMgMAAAACNzkCAAAABDQxOTIEAAAAATAHAAAACDgvOC8yMDE5CAAAAAkzLzMxLzIwMDgJAAAAATDsMubFQRzXCP77ixFCHNcIHkNJUS5UU0U6ODgwMi5JUV9JTkNfVEFYLkZZMjAxNAEAAABhVQ0AAgAAAAU0MDcyOAEIAAAABQAAAAExAQAAAAoxNjg3MDQ0NjM0AwAAAAI3OQIAAAACNzUEAAAAATAHAAAACDgvOC8yMDE5CAAAAAkzLzMxLzIwMTQJAAAAATCTM2PPQRzXCNdjuQ9CHNcIJENJUS5UU0U6ODgzMC5JUV9PVEhFUl9MSUFCX0xULkZZMjAxMwEAAABCWA0AAwAAAAAAte+QzEEc1whdPuAQQhzXCB5DSVEuU0VISzo0LklRX0lOVkVOVE9SWS5GWTIwMTIBAAAAYFYNAAIAAAAFNDg5NjABCAAAAAUAAAABMQEAAAAKMTY3NDU3NTE2OQMAAAACNjQCAAAABDEw</t>
  </si>
  <si>
    <t>NDMEAAAAATAHAAAACDgvOC8yMDE5CAAAAAoxMi8zMS8yMDEyCQAAAAEwD8TGyEEc1wiWyvcQQhzXCCVDSVEuVFNFOjg4MDMuSVFfUkVUVVJOX0NBUElUQUwuRlkyMDEwAQAAAIprDQACAAAABjEuMzk5NAEIAAAABQAAAAExAQAAAAoxMzc0MTk5Mjc4AwAAAAI3OQIAAAAENDM2MwQAAAABMAcAAAAIOC84LzIwMTkIAAAACTMvMzEvMjAxMAkAAAABMP8d8sVBHNcIrzeHEUIc1wgjQ0lRLlRTRTo4ODAyLklRX0RJTFVUX1dFSUdIVC5GWTIwMTEBAAAAYVUNAAIAAAALMTM4OC4zMjA5NjYAf+RUz0Ec1wigrbQPQhzXCCpDSVEuVFNFOjg4MDQuSVFfT1RIRVJfVU5VU1VBTF9TVVBQTC5GWTIwMTgBAAAAWVwNAAIAAAABMAEIAAAABQAAAAExAQAAAAoxOTUxODY2MDQ5AwAAAAI3OQIAAAACODcEAAAAATAHAAAACDgvOC8yMDE5CAAAAAoxMi8zMS8yMDE4CQAAAAEw8430ykEc1wiSt9UQQhzXCClDSVEuVFNFOjMwMDMuSVFfQVNTRVRfV1JJVEVET1dOX0NGLkZZMjAwOQEAAACHZAsCAgAAAAc1NzYuMTYyAQgAAAAFAAAAATEBAAAACjE0Mzk4OTc0MzMDAAAAAjc5AgAAAAQyMDE5BAAAAAEwBwAAAAg4LzgvMjAxOQgAAAAKMTIvMzEvMjAwOQkAAAABMJUwtc5BHNcIXYwIEEIc1wgtQ0lRLlRTRTo4ODMwLklRX09USEVSX0lOVkVTVF9BQ1RfU1VQUEwuRlkyMDEwAQAAAEJYDQACAAAABS02NDc3AQgAAAAFAAAAATEBAAAA</t>
  </si>
  <si>
    <t>CjE0MTgzNDM0MTIDAAAAAjc5AgAAAAQyMDUxBAAAAAEwBwAAAAg4LzgvMjAxOQgAAAAJMy8zMS8yMDEwCQAAAAEweo2OzEEc1wgxklkQQhzXCCpDSVEuVFNFOjg4MDQuSVFfSU5URVJFU1RfSU5WRVNUX0lOQy5GWTIwMTYBAAAAWVwNAAIAAAAEMTc5NgEIAAAABQAAAAExAQAAAAoxODM0NzcxNjQyAwAAAAI3OQIAAAACNjUEAAAAATAHAAAACDgvOC8yMDE5CAAAAAoxMi8zMS8yMDE2CQAAAAEw8430ykEc1whi6dsQQhzXCChDSVEuU0VISzoxNi5JUV9JTlZFU1RfU0VDVVJJVFlfQ0YuRlkyMDE4AQAAABZGBgACAAAAAzMyNQEIAAAABQAAAAExAQAAAAoxOTEzMDg2MTM0AwAAAAI2NAIAAAAEMjAyNwQAAAABMAcAAAAIOC84LzIwMTkIAAAACTYvMzAvMjAxOAkAAAABMIP84MhBHNcIMZkhEUIc1wgoQ0lRLlRTRTo4ODA0LklRX0RFRl9UQVhfQVNTRVRTX0xULkZZMjAwOAEAAABZXA0AAgAAAAQxMjgzAQgAAAAFAAAAATEBAAAACjEzNTU3NjcxMjcDAAAAAjc5AgAAAAQxMDI2BAAAAAEwBwAAAAg4LzgvMjAxOQgAAAAKMTIvMzEvMjAwOAkAAAABMFLe48pBHNcIshSTEEIc1wgbQ0lRLlRTRTozMDAzLklRX0FQSUMuRlkyMDEzAQAAAIdkCwICAAAABTM4MjcwAQgAAAAFAAAAATEBAAAACjE2Njg2NDMyNTUDAAAAAjc5AgAAAAQxMDg0BAAAAAEwBwAAAAg4LzgvMjAxOQgAAAAKMTIvMzEvMjAxMwkAAAABMI6LKM5B</t>
  </si>
  <si>
    <t>HNcIa6P3D0Ic1wghQ0lRLlRTRTo4ODAxLklRX05FVF9DSEFOR0UuRlkyMDE2AQAAAF1aDQACAAAABS04OTk0AQgAAAAFAAAAATEBAAAACjE4NTYzNjY3NzcDAAAAAjc5AgAAAAQyMDkzBAAAAAEwBwAAAAg4LzgvMjAxOQgAAAAJMy8zMS8yMDE2CQAAAAEwypzVz0Ec1wheXMIPQhzXCB5DSVEuU0VISzoxNy5JUV9FQklUX0lOVC5GWTIwMTgBAAAAU2ACAAIAAAAINS4zMzk5ODYBCAAAAAUAAAABMQEAAAAKMTkxNTE5MzA2OAMAAAACNjQCAAAABDQxODkEAAAAATAHAAAACDgvOC8yMDE5CAAAAAk2LzMwLzIwMTgJAAAAATCvqkLEQRzXCJul2hFCHNcIJUNJUS5UU0U6ODgwMS5JUV9PVEhFUl9DTF9TVVBQTC5GWTIwMTEBAAAAXVoNAAIAAAAGMjMzNDc4AQgAAAAFAAAAATEBAAAACjE0NjI3MTI2MDIDAAAAAjc5AgAAAAQxMDU3BAAAAAEwBwAAAAg4LzgvMjAxOQgAAAAJMy8zMS8yMDExCQAAAAEw6DVy0EEc1wgCX/EPQhzXCBtDSVEuU0VISzo0LklRX1JEX0VYUC5GWTIwMTQBAAAAYFYNAAMAAAAAAA/ExshBHNcIv0AmEUIc1wguQ0lRLlRTRTo4ODAxLklRX1RPVEFMX0RFQlRfRUJJVERBX0NBUEVYLkZZMjAxMAEAAABdWg0AAgAAAAkxNy40MzAwNjMBCAAAAAUAAAABMQEAAAAKMTM4MjUwNTI0NQMAAAACNzkCAAAABTIzMzEzBAAAAAEwBwAAAAg4LzgvMjAxOQgAAAAJMy8zMS8yMDEwCQAAAAEwMGvNxkEc1whP</t>
  </si>
  <si>
    <t>f2YRQhzXCCFDSVEuVFNFOjMyMzEuSVFfTkVUX0NIQU5HRS5GWTIwMTIBAAAAUOa3AQIAAAAGLTExNjA5AQgAAAAFAAAAATEBAAAACjE1NTQ5NTA2NjYDAAAAAjc5AgAAAAQyMDkzBAAAAAEwBwAAAAg4LzgvMjAxOQgAAAAJMy8zMS8yMDEyCQAAAAEwIP31y0Ec1wgceJ8QQhzXCCNDSVEuVFNFOjg4MDYuSVFfQkVUQV81WVIuMjAwOC8wMy8zMQEAAACLYA0AAgAAABAxLjI3Mjg5Mjk1OTM1ODkzAOuj+OpBHNcImaL5EUIc1wgkQ0lRLlNFSEs6MTYuSVFfUFJFRl9ESVZfT1RIRVIuRlkyMDE2AQAAABZGBgADAAAAAACD/ODIQRzXCKo89hBCHNcIKENJUS5TRUhLOjQuSVFfQ1VSUkVOVF9QT1JUX0xFQVNFUy5GWTIwMTEBAAAAYFYNAAMAAAAAAA/ExshBHNcIqjz2EEIc1wgpQ0lRLlNFSEs6MTcuSVFfVE9UQUxfQ09NTU9OX0VRVUlUWS5GWTIwMTEBAAAAU2ACAAIAAAAIMTAzNzgwLjQBCAAAAAUAAAABMQEAAAAKMTU3MjExMDU5MwMAAAACNjQCAAAABDEwMDYEAAAAATAHAAAACDgvOC8yMDE5CAAAAAk2LzMwLzIwMTEJAAAAATBVPtHHQRzXCCVxLBFCHNcIKUNJUS5UU0U6ODgwNi5JUV9EQVlTX0lOVkVOVE9SWV9PVVQuRlkyMDExAQAAAItgDQACAAAABzAuNDc4ODgBCAAAAAUAAAABMQEAAAAKMTQ2MTY3OTk5NAMAAAACNzkCAAAABDQwMzUEAAAAATAHAAAACDgvOC8yMDE5CAAAAAkzLzMxLzIwMTEJAAAAATDs</t>
  </si>
  <si>
    <t>MubFQRzXCFtD2BFCHNcIM0NJUS5TRUhLOjE2LklRX1RPVEFMX09VVFNUQU5ESU5HX0ZJTElOR19EQVRFLkZZMjAxMwEAAAAWRgYAAgAAAAQyNjcxAQQAAAAFAAAAATUBAAAACjE3MDE5MjgwOTACAAAABTI0MTUzBgAAAAEwoYaYyUEc1wjyX/QQQhzXCCdDSVEuVFNFOjg4MDYuSVFfQ0ZPX0NVUlJFTlRfTElBQi5GWTIwMDgBAAAAi2ANAAIAAAAIMC40ODYxMjcBCAAAAAUAAAABMQEAAAAKMTA2Mjc1MDAzMgMAAAACNzkCAAAABDQxODUEAAAAATAHAAAACDgvOC8yMDE5CAAAAAkzLzMxLzIwMDgJAAAAATDsMubFQRzXCPf4qhFCHNcIJUNJUS5UU0U6ODgzMC5JUV9PVEhFUl9DTF9TVVBQTC5GWTIwMTABAAAAQlgNAAIAAAAGMjY1NTQ2AQgAAAAFAAAAATEBAAAACjE0MTgzNDM0MTIDAAAAAjc5AgAAAAQxMDU3BAAAAAEwBwAAAAg4LzgvMjAxOQgAAAAJMy8zMS8yMDEwCQAAAAEweo2OzEEc1wjjTXoQQhzXCCtDSVEuVFNFOjg4MDEuSVFfTUlOT1JJVFlfSU5URVJFU1RfQ0YuRlkyMDE5AQAAAF1aDQADAAAAAACCANjPQRzXCCGZvw9CHNcIHkNJUS5UU0U6ODgwMy5JUV9SQVdfSU5WLkZZMjAxMAEAAACKaw0AAwAAAAAAjosozkEc1whzPw0QQhzXCCZDSVEuVFNFOjMyMzEuSVFfREVGX1RBWF9MSUFCX0xULkZZMjAxNQEAAABQ5rcBAgAAAAU2NDMzMAEIAAAABQAAAAExAQAAAAoxNzQ1OTE2NzM2AwAAAAI3OQIA</t>
  </si>
  <si>
    <t>AAAEMTAyNwQAAAABMAcAAAAIOC84LzIwMTkIAAAACTMvMzEvMjAxNQkAAAABMP5sfMtBHNcIR7uXEEIc1wgfQ0lRLlNFSEs6MTYuSVFfQlVJTERJTkdTLkZZMjAwOQEAAAAWRgYAAwAAAAAAaySWyUEc1wi3JiMRQhzXCCBDSVEuVFNFOjg4MDMuSVFfTFRfSU5WRVNULkZZMjAxOAEAAACKaw0AAgAAAAUzODQwNgEIAAAABQAAAAExAQAAAAoxODk1MDAyMTUzAwAAAAI3OQIAAAAEMTA1NAQAAAABMAcAAAAIOC84LzIwMTkIAAAACTMvMzEvMjAxOAkAAAABMGhypc1BHNcIVdt7EEIc1wglQ0lRLlRTRTo4ODAzLklRX1BST1ZfQkFEX0RFQlRTLkZZMjAxOAEAAACKaw0AAwAAAAAAaHKlzUEc1wh8EfYPQhzXCCdDSVEuU0VISzoxMi5JUV9GSVhFRF9BU1NFVF9UVVJOUy5GWTIwMTQBAAAAnlsNAAIAAAAIMC4yMDQ0OTEBCAAAAAUAAAABMQEAAAAKMTc4ODE0NzI1NwMAAAACNjQCAAAABDQwNjYEAAAAATAHAAAACDgvOC8yMDE5CAAAAAoxMi8zMS8yMDE0CQAAAAEw7kruxEEc1wg/z8IRQhzXCCtDSVEuVFNFOjg4MDMuSVFfTklfQVZBSUxfRVhDTF9NQVJHSU4uRlkyMDE2AQAAAIprDQACAAAABzExLjkxMDIBCAAAAAUAAAABMQEAAAAKMTc5ODY5OTczNQMAAAACNzkCAAAABDQxODIEAAAAATAHAAAACDgvOC8yMDE5CAAAAAkzLzMxLzIwMTYJAAAAATCi0OPFQRzXCPf4qhFCHNcIHUNJUS5UU0U6ODgwNC5JUV9SRF9F</t>
  </si>
  <si>
    <t>WFAuRlkyMDEzAQAAAFlcDQADAAAAAACNQObKQRzXCLrZ6RBCHNcIJUNJUS5TRUhLOjQuSVFfTUFSS0VUQ0FQLjIwMDMvMy8zMS5KUFkBAAAAYFYNAAIAAAANNTc0NDAxLjk1OTA1OAEGAAAABQAAAAExAQAAAAoxMjQ3MzU2NTg5AwAAAAI3OQIAAAAGMTAwMDU0BAAAAAEwBwAAAAkzLzMxLzIwMDMtGEHqQRzXCL1HiUtCHNcII0NJUS5TRUhLOjEyLklRX0NVUlJFTlRfUkFUSU8uRlkyMDEwAQAAAJ5bDQACAAAACDUuODM1NjQ0AQgAAAAFAAAAATEBAAAACjE1NDM0OTUwNDcDAAAAAjY0AgAAAAQ0MDMwBAAAAAEwBwAAAAg4LzgvMjAxOQgAAAAKMTIvMzEvMjAxMAkAAAABMHHHDcdBHNcI/vuLEUIc1wgkQ0lRLlNFSEs6MTcuSVFfU1RfREVCVF9JU1NVRUQuRlkyMDEwAQAAAFNgAgADAAAAAABVPtHHQRzXCEjsUxFCHNcIJkNJUS5TRUhLOjE3LklRX1RPVEFMX1JFVi5GWTIwMTAuLi4uSlBZAQAAAFNgAgACAAAADTM0MzU1NS40NTU0MDEBCAAAAAUAAAABMQEAAAAKMTQ4OTk3NzAyMwMAAAACNzkCAAAAAjI4BAAAAAEwBwAAAAg4LzgvMjAxOQgAAAAJNi8zMC8yMDEwCQAAAAEwr6pCxEEc1wjMB90RQhzXCCVDSVEuVFNFOjg4MDIuSVFfR1dfSU5UQU5fQU1PUlQuRlkyMDExAQAAAGFVDQADAAAAAAB/5FTPQRzXCCGZvw9CHNcIJUNJUS5UU0U6ODgwNi5JUV9QUk9WX0JBRF9ERUJUUy5GWTIwMTIBAAAAi2ANAAMA</t>
  </si>
  <si>
    <t>AAAAAHxFD81BHNcI/58/EEIc1wgoQ0lRLlRTRTo4ODMwLklRX1RPVEFMX0RJVl9QQUlEX0NGLkZZMjAxNgEAAABCWA0AAgAAAAYtMTEyNzcBCAAAAAUAAAABMQEAAAAKMTgwODMxMjk0MQMAAAACNzkCAAAABDIwMjIEAAAAATAHAAAACDgvOC8yMDE5CAAAAAkzLzMxLzIwMTYJAAAAATCcEAnMQRzXCH+3bRBCHNcIJENJUS5UU0U6ODgwNC5JUV9JTkNfRVFVSVRZX0NGLkZZMjAxNAEAAABZXA0AAgAAAAQtMjc2AQgAAAAFAAAAATEBAAAACjE3Mjc2ODEzMDQDAAAAAjc5AgAAAAQyMDg2BAAAAAEwBwAAAAg4LzgvMjAxOQgAAAAKMTIvMzEvMjAxNAkAAAABMPON9MpBHNcIy1PJEEIc1wggQ0lRLlNFSEs6MTcuSVFfRUFSTklOR19DTy5GWTIwMTIBAAAAU2ACAAIAAAAHMTQzMjEuMQEIAAAABQAAAAExAQAAAAoxNjQxNDgzODQyAwAAAAI2NAIAAAABNwQAAAABMAcAAAAIOC84LzIwMTkIAAAACTYvMzAvMjAxMgkAAAABMJqg08dBHNcIIS5MEUIc1wgxQ0lRLlRTRTo4ODAzLklRX0NIQU5HRV9ORVRfV09SS0lOR19DQVBJVEFMLkZZMjAxOQEAAACKaw0AAgAAAAUyNTU4NwEIAAAABQAAAAExAQAAAAoxOTcwMDUxNTYzAwAAAAI3OQIAAAAENDQyMQQAAAABMAcAAAAIOC84LzIwMTkIAAAACTMvMzEvMjAxOQkAAAABMGhypc1BHNcIzQdYEEIc1wguQ0lRLlNFSEs6MTIuSVFfQ1VTVE9NX0JFVEEuLTEwNFcuLi5eTjIy</t>
  </si>
  <si>
    <t>NS5KUFkuSAEAAACeWw0AAgAAABEwLjY2OTUzNTYwODk2MTkwMgDro/jqQRzXCNUhmA9CHNcIJUNJUS5UU0U6ODgwMi5JUV9HQUlOX0lOVkVTVF9DRi5GWTIwMTkBAAAAYVUNAAIAAAAFLTU1MTEBCAAAAAUAAAABMQEAAAAKMTk3MDA1MTM3OAMAAAACNzkCAAAABDIwOTAEAAAAATAHAAAACDgvOC8yMDE5CAAAAAkzLzMxLzIwMTkJAAAAATDwlWXPQRzXCBKC9A9CHNcIKENJUS5UU0U6ODgzMC5JUV9UT1RBTF9ERUJUX0lTU1VFRC5GWTIwMTYBAAAAQlgNAAIAAAAGNjUwODAwAQgAAAAFAAAAATEBAAAACjE4MDgzMTI5NDEDAAAAAjc5AgAAAAQyMTYxBAAAAAEwBwAAAAg4LzgvMjAxOQgAAAAJMy8zMS8yMDE2CQAAAAEwnBAJzEEc1wjxsrYQQhzXCCJDSVEuU0VISzoxNi5JUV9FQklUQV9NQVJHSU4uRlkyMDE2AQAAABZGBgACAAAABzMxLjUzNTEBCAAAAAUAAAABMQEAAAAKMTg2MTAzMTU5NAMAAAACNjQCAAAABDQ0MTkEAAAAATAHAAAACDgvOC8yMDE5CAAAAAk2LzMwLzIwMTYJAAAAATA4rfDEQRzXCFRGuRFCHNcIJ0NJUS5TRUhLOjQuSVFfSU5WRVNUX1NFQ1VSSVRZX0NGLkZZMjAxOAEAAABgVg0AAgAAAAYtMjAwNjABCAAAAAUAAAABMQEAAAAKMTk1MjYxNDE3NAMAAAACNjQCAAAABDIwMjcEAAAAATAHAAAACDgvOC8yMDE5CAAAAAoxMi8zMS8yMDE4CQAAAAEwpREIyEEc1whch0cRQhzXCBdDSVEuU0VI</t>
  </si>
  <si>
    <t>Szo0LklRX0FQLkZZMjAxMwEAAABgVg0AAgAAAAM3OTQBCAAAAAUAAAABMQEAAAAKMTcyODIzNDQzNAMAAAACNjQCAAAABDEwMTgEAAAAATAHAAAACDgvOC8yMDE5CAAAAAoxMi8zMS8yMDEzCQAAAAEwD8TGyEEc1whffwgRQhzXCCxDSVEuVFNFOjg4MDEuSVFfREVCVF9FUVVJVl9PUEVSX0xFQVNFLkZZMjAxNAEAAABdWg0AAwAAAAAAypzVz0Ec1whWGs0PQhzXCBlDSVEuVFNFOjMyMzEuSVFfR1AuRlkyMDE5AQAAAFDmtwECAAAABjE4ODcxMwEIAAAABQAAAAExAQAAAAoxOTY5NjAxMzE2AwAAAAI3OQIAAAACMTAEAAAAATAHAAAACDgvOC8yMDE5CAAAAAkzLzMxLzIwMTkJAAAAATBHz37LQRzXCFbUmhBCHNcIH0NJUS5UU0U6ODgwMS5JUV9UT1RBTF9DQS5GWTIwMTcBAAAAXVoNAAIAAAAHMTc0NTMwOQEIAAAABQAAAAExAQAAAAoxODU2MzY2NzY4AwAAAAI3OQIAAAAEMTAwOAQAAAABMAcAAAAIOC84LzIwMTkIAAAACTMvMzEvMjAxNwkAAAABMIIA2M9BHNcIXlzCD0Ic1wggQ0lRLlRTRTo4ODA0LklRX0RJVl9TSEFSRS5GWTIwMTcBAAAAWVwNAAIAAAACMzABCAAAAAUAAAABMQEAAAAKMTg4MTQzNjk0NgMAAAACNzkCAAAABDMwNTgEAAAAATAHAAAACDgvOC8yMDE5CAAAAAoxMi8zMS8yMDE3CQAAAAEw8430ykEc1wjPjxARQhzXCCxDSVEuU0VISzo0LklRX09USEVSX0ZJTkFOQ0VfQUNUX1NVUFBMLkZZ</t>
  </si>
  <si>
    <t>MjAxNAEAAABgVg0AAgAAAAQtNTY4AQgAAAAFAAAAATEBAAAACjE3ODQ4MjYwNDYDAAAAAjY0AgAAAAQyMDUwBAAAAAEwBwAAAAg4LzgvMjAxOQgAAAAKMTIvMzEvMjAxNAkAAAABMFyvBchBHNcISIX/EEIc1wgoQ0lRLlRTRTo4ODAyLklRX1RPVEFMX0xJQUJfRVFVSVRZLkZZMjAxNwEAAABhVQ0AAgAAAAc1NDg0MTE1AQgAAAAFAAAAATEBAAAACjE4NDg4Nzk0MzgDAAAAAjc5AgAAAAQxMDEzBAAAAAEwBwAAAAg4LzgvMjAxOQgAAAAJMy8zMS8yMDE3CQAAAAEwkzNjz0Ec1wihyjcQQhzXCCpDSVEuVFNFOjg4MzAuSVFfVE9UQUxfQ09NTU9OX0VRVUlUWS5GWTIwMTcBAAAAQlgNAAIAAAAHMTAwNzM0NgEIAAAABQAAAAExAQAAAAoxODQ5MDI2OTI1AwAAAAI3OQIAAAAEMTAwNgQAAAABMAcAAAAIOC84LzIwMTkIAAAACTMvMzEvMjAxNwkAAAABMJwQCcxBHNcIII/gEEIc1wgmQ0lRLlRTRTo4ODAyLklRX0FTU0VUX1dSSVRFRE9XTi5GWTIwMTABAAAAYVUNAAIAAAAGLTM0MzA5AQgAAAAFAAAAATEBAAAACjEzODI3NjM0NzkDAAAAAjc5AgAAAAIzMgQAAAABMAcAAAAIOC84LzIwMTkIAAAACTMvMzEvMjAxMAkAAAABMH/kVM9BHNcIf/S6D0Ic1wguQ0lRLlRTRTozMDAzLklRX09USEVSX0ZJTkFOQ0VfQUNUX1NVUFBMLkZZMjAwOAEAAACHZAsCAgAAAAYtNC42MTEBCAAAAAUAAAABMQEAAAAKMTM1MDA3MTcy</t>
  </si>
  <si>
    <t>MwMAAAACNzkCAAAABDIwNTAEAAAAATAHAAAACDgvOC8yMDE5CAAAAAoxMi8zMS8yMDA4CQAAAAEwlTC1zkEc1wh6pBYQQhzXCBlDSVEuVFNFOjMwMDMuSVFfRE8uRlkyMDE0AQAAAIdkCwIDAAAAAACOiyjOQRzXCHNwLhBCHNcIKENJUS5UU0U6ODgwNi5JUV9DVVJSRU5UX1BPUlRfREVCVC5GWTIwMTMBAAAAi2ANAAIAAAAFMzI3NTUBCAAAAAUAAAABMQEAAAAKMTYyNTk3NTE2NAMAAAACNzkCAAAABDEyOTcEAAAAATAHAAAACDgvOC8yMDE5CAAAAAkzLzMxLzIwMTMJAAAAATB8RQ/NQRzXCNh+PBBCHNcIKUNJUS5TRUhLOjEyLklRX1RPVEFMX0NPTU1PTl9FUVVJVFkuRlkyMDEyAQAAAJ5bDQACAAAABjIwNTE2MwEIAAAABQAAAAExAQAAAAoxNjc2Mzc0NTEwAwAAAAI2NAIAAAAEMTAwNgQAAAABMAcAAAAIOC84LzIwMTkIAAAACjEyLzMxLzIwMTIJAAAAATDwQ/rJQRzXCOlszBBCHNcIK0NJUS5UU0U6ODgzMC5JUV9OSV9BVkFJTF9FWENMX01BUkdJTi5GWTIwMTIBAAAAQlgNAAIAAAAGNy43MzAzAQgAAAAFAAAAATEBAAAACjE1NTU3MDQ1OTIDAAAAAjc5AgAAAAQ0MTgyBAAAAAEwBwAAAAg4LzgvMjAxOQgAAAAJMy8zMS8yMDEyCQAAAAEw7DLmxUEc1wiEMcURQhzXCChDSVEuVFNFOjMwMDMuSVFfUFJPVl9CQURfREVCVFNfQ0YuRlkyMDA3AQAAAIdkCwIDAAAAAACVMLXOQRzXCJ/25w9CHNcIJUNJUS5U</t>
  </si>
  <si>
    <t>U0U6ODgwMy5JUV9PVEhFUl9DTF9TVVBQTC5GWTIwMTQBAAAAimsNAAIAAAAEMjMzOQEIAAAABQAAAAExAQAAAAoxNjg3MzQyODcxAwAAAAI3OQIAAAAEMTA1NwQAAAABMAcAAAAIOC84LzIwMTkIAAAACTMvMzEvMjAxNAkAAAABMC0Qo81BHNcIwsL6D0Ic1wglQ0lRLlNFSEs6MTYuSVFfQ1VTVE9NX0JFVEEuMjAxNy8wNi8zMAEAAAAWRgYAAgAAABAxLjI1NTI2NTEwMzUzNTE3AOuj+OpBHNcIMWf+EUIc1wgpQ0lRLlRTRTo4ODA0LklRX1RPVEFMX0RFQlRfQ0FQSVRBTC5GWTIwMTQBAAAAWVwNAAIAAAAGNzAuODkxAQgAAAAFAAAAATEBAAAACjE3Mjc2ODEzMDQDAAAAAjc5AgAAAAQ0MTg2BAAAAAEwBwAAAAg4LzgvMjAxOQgAAAAKMTIvMzEvMjAxNAkAAAABMHHHDcdBHNcI8PXJEUIc1wgjQ0lRLlNFSEs6MTYuSVFfVU5MRVZFUkVEX0ZDRi5GWTIwMTIBAAAAFkYGAAIAAAAELTc1MwEIAAAABQAAAAExAQAAAAoxNjQwNTg1MzIxAwAAAAI2NAIAAAAENDQyMwQAAAABMAcAAAAIOC84LzIwMTkIAAAACTYvMzAvMjAxMgkAAAABMKGGmMlBHNcIyRv8EEIc1wgnQ0lRLlNFSEs6MTcuSVFfVE9UQUxfTElBQl9FUVVJVFkuRlkyMDA3AQAAAFNgAgACAAAACDE0NDA5OS4xAQgAAAAFAAAAATEBAAAACTc1NTgwMTMxNAMAAAACNjQCAAAABDEwMTMEAAAAATAHAAAACDgvOC8yMDE5CAAAAAk2LzMwLzIwMDcJAAAAATCl</t>
  </si>
  <si>
    <t>EQjIQRzXCBX9LRFCHNcIJUNJUS5UU0U6MzIzMS5JUV9HV19JTlRBTl9BTU9SVC5GWTIwMTUBAAAAUOa3AQMAAAAAAP5sfMtBHNcIAFGUEEIc1wgkQ0lRLlRTRTozMDAzLklRX0NVUlJFTlRfUkFUSU8uRlkyMDEwAQAAAIdkCwICAAAACDAuMTQ0NzQ5AQgAAAAFAAAAATEBAAAACjE0Mzk4OTc0NTEDAAAAAjc5AgAAAAQ0MDMwBAAAAAEwBwAAAAg4LzgvMjAxOQgAAAAKMTIvMzEvMjAxMAkAAAABMNi778VBHNcID5eoEUIc1wg5Q0lRLlRTRTozMjMxLklRX0NVU1RPTV9CRVRBLi0xMDRXLjIwMTAvMDMvMzEuLl5OMjI1LkpQWS5IAQAAAFDmtwECAAAAETAuOTAyNTY0MDY2OTc0NDIzAOuj+OpBHNcI3gT8EUIc1wgkQ0lRLlRTRTozMjMxLklRX0VCSVREQV9NQVJHSU4uRlkyMDE1AQAAAFDmtwECAAAABzE1LjM2NjUBCAAAAAUAAAABMQEAAAAKMTc0NTkxNjczNgMAAAACNzkCAAAABDQwNDcEAAAAATAHAAAACDgvOC8yMDE5CAAAAAkzLzMxLzIwMTUJAAAAATBxxw3HQRzXCP77ixFCHNcIJUNJUS5UU0U6MzIzMS5JUV9CQVNJQ19FUFNfRVhDTC5GWTIwMDgBAAAAUOa3AQIAAAAKMjM2LjA5MDAwMQEIAAAABQAAAAExAQAAAAoxMzQ5Mjg3MDU2AwAAAAI3OQIAAAAEMzA2NAQAAAABMAcAAAAIOC84LzIwMTkIAAAACTMvMzEvMjAwOAkAAAABMJwQCcxBHNcIHHifEEIc1wglQ0lRLlRTRTo4ODA0LklRX0dXX0lOVEFO</t>
  </si>
  <si>
    <t>X0FNT1JULkZZMjAxMQEAAABZXA0AAwAAAAAAjUDmykEc1wjxsrYQQhzXCCJDSVEuVFNFOjMyMzEuSVFfR0FJTl9BU1NFVFMuRlkyMDExAQAAAFDmtwECAAAABTExMDY2AQgAAAAFAAAAATEBAAAACjE0NjI3MTI0MDYDAAAAAjc5AgAAAAI1NgQAAAABMAcAAAAIOC84LzIwMTkIAAAACTMvMzEvMjAxMQkAAAABMCD99ctBHNcICUiDEEIc1wgkQ0lRLlRTRTo4ODA2LklRX0lOQ19FUVVJVFlfQ0YuRlkyMDEwAQAAAItgDQADAAAAAAB8RQ/NQRzXCDwCdxBCHNcIIENJUS5UU0U6ODgwNC5JUV9QQVJUX1RJTUUuRlkyMDE4AQAAAFlcDQADAAAAAADzjfTKQRzXCJLHxxBCHNcIJUNJUS5UU0U6ODgwNi5JUV9TVF9ERUJUX1JFUEFJRC5GWTIwMDgBAAAAi2ANAAMAAAAAAHxFD81BHNcIw8F4EEIc1wgYQ0lRLlNFSEs6MTcuSVFfQkVUQV81WVIuAQAAAFNgAgACAAAAEDEuNDQ0ODk4MDQ3OTIxNzUA66P46kEc1wiPB5oPQhzXCClDSVEuU0VISzoxMi5JUV9URVZfRUJJVERBLjIwMDAuMjAxMC8wMy8zMQEAAACeWw0AAwAAAAAALRhB6kEc1whGrqQPQhzXCBlDSVEuVFNFOjg4MDEuSVFfUkUuRlkyMDExAQAAAF1aDQACAAAABjMzMjMzNQEIAAAABQAAAAExAQAAAAoxNDYyNzEyNjAyAwAAAAI3OQIAAAAEMTIyMgQAAAABMAcAAAAIOC84LzIwMTkIAAAACTMvMzEvMjAxMQkAAAABMOg1ctBBHNcIDkC2D0Ic1wgoQ0lRLlRT</t>
  </si>
  <si>
    <t>RTozMjMxLklRX0NVUlJFTlRfUE9SVF9ERUJULkZZMjAwOAEAAABQ5rcBAgAAAAU0MTY4NQEIAAAABQAAAAExAQAAAAoxMzQ5Mjg3MDU2AwAAAAI3OQIAAAAEMTI5NwQAAAABMAcAAAAIOC84LzIwMTkIAAAACTMvMzEvMjAwOAkAAAABMJwQCcxBHNcIeBmtEEIc1wgZQ0lRLlNFSEs6MTYuSVFfQ0lQLkZZMjAxMwEAAAAWRgYAAgAAAAQzMjM0AQgAAAAFAAAAATEBAAAACjE3MDE5MjgwOTADAAAAAjY0AgAAAAQzMDMzBAAAAAEwBwAAAAg4LzgvMjAxOQgAAAAJNi8zMC8yMDEzCQAAAAEwoYaYyUEc1wgBRAcRQhzXCB9DSVEuVFNFOjg4MDQuSVFfVFJFQVNVUlkuRlkyMDE4AQAAAFlcDQACAAAABC0yMzcBCAAAAAUAAAABMQEAAAAKMTk1MTg2NjA0OQMAAAACNzkCAAAABDEyNDgEAAAAATAHAAAACDgvOC8yMDE5CAAAAAoxMi8zMS8yMDE4CQAAAAEw8430ykEc1wi1EtEQQhzXCBpDSVEuU0VISzoxMi5JUV9DT0dTLkZZMjAwOAEAAACeWw0AAgAAAAQ3MzcwAQgAAAAFAAAAATEBAAAACjEzNTYzNTY0NTUDAAAAAjY0AgAAAAIzNAQAAAABMAcAAAAIOC84LzIwMTkIAAAACTYvMzAvMjAwOAkAAAABMPBD+slBHNcIFPnNEEIc1wgVQ0lRLi5JUV9JTlRFUkVTVF9FWFAuBQAAAAEAAAAIAAAAFChJbnZhbGlkIElkZW50aWZpZXIppHMd9EEc1wikcx30QRzXCCJDSVEuVFNFOjg4MzAuSVFfQURWRVJUSVNJTkcuRlkyMDA5</t>
  </si>
  <si>
    <t>AQAAAEJYDQADAAAAAAB6jY7MQRzXCDBGTxBCHNcIG0NJUS5TRUhLOjEyLklRX0NBUEVYLkZZMjAxOAEAAACeWw0AAwAAAAAAI6ndyUEc1wgsJGsRQhzXCB5DSVEuU0VISzoxNy5JUV9ORVRfREVCVC5GWTIwMDcBAAAAU2ACAAIAAAAHMjA2NjcuNAEIAAAABQAAAAExAQAAAAk3NTU4MDEzMTQDAAAAAjY0AgAAAAQ0MzY0BAAAAAEwBwAAAAg4LzgvMjAxOQgAAAAJNi8zMC8yMDA3CQAAAAEwpREIyEEc1wiMq5wRQhzXCClDSVEuVFNFOjg4MDEuSVFfQ09NTU9OX1BSRUZfRElWX0NGLkZZMjAwOQEAAABdWg0AAwAAAAAA36Rw0EEc1whMvdYPQhzXCCZDSVEuVFNFOjg4MDYuSVFfU0FMRVNfTUFSS0VUSU5HLkZZMjAwOAEAAACLYA0AAwAAAAAAaHKlzUEc1wj2Ig8QQhzXCCVDSVEuVFNFOjg4MDIuSVFfUkVUVVJOX0NBUElUQUwuRlkyMDE0AQAAAGFVDQACAAAABjIuOTQyMQEIAAAABQAAAAExAQAAAAoxNjg3MDQ0NjM0AwAAAAI3OQIAAAAENDM2MwQAAAABMAcAAAAIOC84LzIwMTkIAAAACTMvMzEvMjAxNAkAAAABMNi778VBHNcIBIh2EUIc1wgqQ0lRLlRTRTo4ODAxLklRX0lOQ19UQVhfUEFZX0NVUlJFTlQuRlkyMDE0AQAAAF1aDQACAAAABTIyMzc0AQgAAAAFAAAAATEBAAAACjE3NTc5NDc3NzEDAAAAAjc5AgAAAAQxMDk0BAAAAAEwBwAAAAg4LzgvMjAxOQgAAAAJMy8zMS8yMDE0CQAAAAEwypzVz0Ec1wh+</t>
  </si>
  <si>
    <t>ZeYPQhzXCCNDSVEuVFNFOjg4MDEuSVFfQkVUQV8xWVIuMjAwOS8wMy8zMQEAAABdWg0AAgAAABAxLjA2MDY0MjM5MzA1Mzc1AOuj+OpBHNcI93vyEUIc1wgqQ0lRLlRTRTo4ODAxLklRX1RPVEFMX0FTU0VUUy5GWTIwMTUuLi4uSlBZAQAAAF1aDQACAAAABzUwNzcxNDkBCAAAAAUAAAABMQEAAAAKMTg1NjM2Njc3MAMAAAACNzkCAAAABDEwMDcEAAAAATAHAAAACDgvOC8yMDE5CAAAAAkzLzMxLzIwMTUJAAAAATDya2bEQRzXCAJq3xFCHNcIIkNJUS5UU0U6ODgwNC5JUV9HQUlOX0FTU0VUUy5GWTIwMTYBAAAAWVwNAAIAAAAEMjg2NQEIAAAABQAAAAExAQAAAAoxODM0NzcxNjQyAwAAAAI3OQIAAAACNTYEAAAAATAHAAAACDgvOC8yMDE5CAAAAAoxMi8zMS8yMDE2CQAAAAEw8430ykEc1wi4M+UQQhzXCCdDSVEuU0VISzoxNi5JUV9ERUZfVEFYX0FTU0VUU19MVC5GWTIwMDkBAAAAFkYGAAMAAAAAAGsklslBHNcI+S4eEUIc1wgnQ0lRLlRTRTo4ODA2LklRX0NBU0hfT1BFUi5GWTIwMTYuLi4uSlBZAQAAAItgDQACAAAABTE0NTE2AQgAAAAFAAAAATEBAAAACjE3OTg5Mzk4MTcDAAAAAjc5AgAAAAQyMDA2BAAAAAEwBwAAAAg4LzgvMjAxOQgAAAAJMy8zMS8yMDE2CQAAAAEwHs5oxEEc1wg4zOERQhzXCCRDSVEuVFNFOjg4MDIuSVFfUEVSSU9EREFURV9JUy5GWTIwMTQBAAAAYVUNAAUAAAAKMjAxNC8wMy8z</t>
  </si>
  <si>
    <t>MQCTM2PPQRzXCPUf4A9CHNcIJ0NJUS5UU0U6MzAwMy5JUV9NQVJLRVRDQVAuMjAwOC8zLzMxLkpQWQEAAACHZAsCAwAAAAAALRhB6kEc1wik+IhLQhzXCCxDSVEuVFNFOjg4MzAuSVFfSU1QVVRfT1BFUl9MRUFTRV9ERVBSLkZZMjAwOQEAAABCWA0AAwAAAAAAeo2OzEEc1whZNl4QQhzXCCdDSVEuVFNFOjMwMDMuSVFfQ0ZPX0NVUlJFTlRfTElBQi5GWTIwMDgBAAAAh2QLAgIAAAAIMC4wMzExMDEBCAAAAAUAAAABMQEAAAAKMTM1MDA3MTcyMwMAAAACNzkCAAAABDQxODUEAAAAATAHAAAACDgvOC8yMDE5CAAAAAoxMi8zMS8yMDA4CQAAAAEw2LvvxUEc1wjTCr4RQhzXCB1DSVEuU0VISzo0LklRX05FVF9ERUJULkZZMjAxMQEAAABgVg0AAgAAAAU0NzI2MAEIAAAABQAAAAExAQAAAAoxNjE0NjUwNTQxAwAAAAI2NAIAAAAENDM2NAQAAAABMAcAAAAIOC84LzIwMTkIAAAACjEyLzMxLzIwMTEJAAAAATAPxMbIQRzXCIyrnBFCHNcIJkNJUS5UU0U6ODgwMy5JUV9MVF9ERUJUX0NBUElUQUwuRlkyMDA5AQAAAIprDQACAAAABzQ5Ljc2MjUBCAAAAAUAAAABMQEAAAAKMTA2NjczOTQ3NgMAAAACNzkCAAAABDQxODcEAAAAATAHAAAACDgvOC8yMDE5CAAAAAkzLzMxLzIwMDkJAAAAATD/HfLFQRzXCEbSoxFCHNcIGkNJUS5UU0U6MzAwMy5JUV9DSVAuRlkyMDEyAQAAAIdkCwIDAAAAAAAV9bnOQRzXCFg8NhBCHNcI</t>
  </si>
  <si>
    <t>LENJUS5TRUhLOjQuSVFfVE9UQUxfTElBQl9UT1RBTF9BU1NFVFMuRlkyMDE3AQAAAGBWDQACAAAABzM0LjY2MjkBCAAAAAUAAAABMQEAAAAKMTk1MjYxNDE3MgMAAAACNjQCAAAABDQxODgEAAAAATAHAAAACDgvOC8yMDE5CAAAAAoxMi8zMS8yMDE3CQAAAAEwUkhAxEEc1whbQ9gRQhzXCCBDSVEuVFNFOjg4MDQuSVFfUkRfRVhQX0ZOLkZZMjAxMQEAAABZXA0AAwAAAAAAjUDmykEc1wgFUaoQQhzXCCVDSVEuVFNFOjg4MDMuSVFfTFRfREVCVF9JU1NVRUQuRlkyMDE3AQAAAIprDQACAAAABTUyODAwAQgAAAAFAAAAATEBAAAACjE4NDg2NzMzMzADAAAAAjc5AgAAAAQyMDM0BAAAAAEwBwAAAAg4LzgvMjAxOQgAAAAJMy8zMS8yMDE3CQAAAAEwaHKlzUEc1wiB1BMQQhzXCB9DSVEuVFNFOjg4MDQuSVFfTkVUX0RFQlQuRlkyMDEwAQAAAFlcDQACAAAABjQyNTg1MQEIAAAABQAAAAExAQAAAAoxNDQwMjI1NDY2AwAAAAI3OQIAAAAENDM2NAQAAAABMAcAAAAIOC84LzIwMTkIAAAACjEyLzMxLzIwMTAJAAAAATCNQObKQRzXCCFvjhBCHNcII0NJUS5UU0U6ODgwNi5JUV9CQVNJQ19XRUlHSFQuRlkyMDExAQAAAItgDQACAAAABzExNi42MzMAfEUPzUEc1wgtw0IQQhzXCCVDSVEuVFNFOjg4MDEuSVFfR0FJTl9JTlZFU1RfQ0YuRlkyMDE3AQAAAF1aDQADAAAAAACCANjPQRzXCBB67w9CHNcIKkNJUS5TRUhLOjE3</t>
  </si>
  <si>
    <t>LklRX05JX0FWQUlMX0VYQ0xfTUFSR0lOLkZZMjAwOAEAAABTYAIAAgAAAAczMi45ODg1AQgAAAAFAAAAATEBAAAACjEyNTAxMjEzNDcDAAAAAjY0AgAAAAQ0MTgyBAAAAAEwBwAAAAg4LzgvMjAxOQgAAAAJNi8zMC8yMDA4CQAAAAEwUkhAxEEc1wjw9ckRQhzXCChDSVEuVFNFOjg4MDMuSVFfVE9UQUxfREVCVF9SRVBBSUQuRlkyMDE0AQAAAIprDQACAAAABi00ODQ2NgEIAAAABQAAAAExAQAAAAoxNjg3MzQyODcxAwAAAAI3OQIAAAAEMjE2NgQAAAABMAcAAAAIOC84LzIwMTkIAAAACTMvMzEvMjAxNAkAAAABMC0Qo81BHNcII2UVEEIc1wgeQ0lRLlNFSEs6MTYuSVFfREFfU1VQUEwuRlkyMDE4AQAAABZGBgADAAAAAACD/ODIQRzXCAV8JxFCHNcIJkNJUS5UU0U6MzIzMS5JUV9FWFRSQV9BQ0NfSVRFTVMuRlkyMDE2AQAAAFDmtwEDAAAAAAD+bHzLQRzXCIiqpRBCHNcIJkNJUS5UU0U6MzIzMS5JUV9GSUxJTkdfQ1VSUkVOQ1kuRlkyMDE4AQAAAFDmtwEDAAAAA0pQWQBHz37LQRzXCL6hlBBCHNcIG0NJUS5UU0U6ODgwMy5JUV9MQU5ELkZZMjAwOAEAAACKaw0AAgAAAAYxMTk4ODMBCAAAAAUAAAABMQEAAAAKMTA2Njc0MTQxNgMAAAACNzkCAAAABDMwOTgEAAAAATAHAAAACDgvOC8yMDE5CAAAAAkzLzMxLzIwMDgJAAAAATCOiyjOQRzXCBtwChBCHNcIKUNJUS5UU0U6ODgwNi5JUV9EQVlTX0lOVkVOVE9S</t>
  </si>
  <si>
    <t>WV9PVVQuRlkyMDA4AQAAAItgDQACAAAACDAuNDUyNzQyAQgAAAAFAAAAATEBAAAACjEwNjI3NTAwMzIDAAAAAjc5AgAAAAQ0MDM1BAAAAAEwBwAAAAg4LzgvMjAxOQgAAAAJMy8zMS8yMDA4CQAAAAEw7DLmxUEc1wgPl6gRQhzXCDNDSVEuU0VISzoxNi5JUV9UT1RBTF9PVVRTVEFORElOR19GSUxJTkdfREFURS5GWTIwMDgBAAAAFkYGAAIAAAAEMjU2NAEEAAAABQAAAAE1AQAAAAoxMjIxMzAwNDA2AgAAAAUyNDE1MwYAAAABMGsklslBHNcIN2YbEUIc1wgnQ0lRLlRTRTo4ODAyLklRX0NIQU5HRV9JTlZFTlRPUlkuRlkyMDE3AQAAAGFVDQACAAAABTg0ODUzAQgAAAAFAAAAATEBAAAACjE4NDg4Nzk0MzgDAAAAAjc5AgAAAAQyMDk5BAAAAAEwBwAAAAg4LzgvMjAxOQgAAAAJMy8zMS8yMDE3CQAAAAEw8JVlz0Ec1wjL3ywQQhzXCCBDSVEuVFNFOjMwMDMuSVFfRlVMTF9USU1FLkZZMjAwNwEAAACHZAsCAgAAAAMyOTAAlTC1zkEc1wgDTWoQQhzXCCJDSVEuVFNFOjg4MDQuSVFfQVNTRVRfVFVSTlMuRlkyMDE1AQAAAFlcDQACAAAACDAuMTk4NzQyAQgAAAAFAAAAATEBAAAACjE3ODQ0OTYxMjEDAAAAAjc5AgAAAAQ0MTc3BAAAAAEwBwAAAAg4LzgvMjAxOQgAAAAKMTIvMzEvMjAxNQkAAAABMHHHDcdBHNcIRtKjEUIc1wghQ0lRLlNFSEs6MTIuSVFfT1RIRVJfSU5UQU4uRlkyMDA5AQAAAJ5bDQACAAAAAzUw</t>
  </si>
  <si>
    <t>OAEIAAAABQAAAAExAQAAAAoxNzczODE2NDg5AwAAAAI2NAIAAAAEMTA0MAQAAAABMAcAAAAIOC84LzIwMTkIAAAACjEyLzMxLzIwMDkJAAAAATDwQ/rJQRzXCM+PEBFCHNcIJ0NJUS5TRUhLOjE3LklRX1RPVEFMX0RFQlRfSVNTVUVELkZZMjAxNgEAAABTYAIAAgAAAAc1MjE2MC44AQgAAAAFAAAAATEBAAAACjE4NjIxMDg5ODYDAAAAAjY0AgAAAAQyMTYxBAAAAAEwBwAAAAg4LzgvMjAxOQgAAAAJNi8zMC8yMDE2CQAAAAEwfiy+x0Ec1whnYFIRQhzXCBlDSVEuVFNFOjg4MDIuSVFfQVAuRlkyMDE5AQAAAGFVDQACAAAABTU3OTY3AQgAAAAFAAAAATEBAAAACjE5NzAwNTEzNzgDAAAAAjc5AgAAAAQxMDE4BAAAAAEwBwAAAAg4LzgvMjAxOQgAAAAJMy8zMS8yMDE5CQAAAAEw8JVlz0Ec1wi87LUPQhzXCCdDSVEuU0VISzo0LklRX0FTU0VUX1dSSVRFRE9XTl9DRi5GWTIwMDcBAAAAYFYNAAMAAAAAAIP84MhBHNcIv7D0EEIc1wglQ0lRLlNFSEs6MTYuSVFfQ0FTSF9BQ1FVSVJFX0NGLkZZMjAxMQEAAAAWRgYAAwAAAAAAoYaYyUEc1wjD2RkRQhzXCCFDSVEuVFNFOjMyMzEuSVFfRUJJVERBX0lOVC5GWTIwMTIBAAAAUOa3AQIAAAAINC40Mjk4MjcBCAAAAAUAAAABMQEAAAAKMTU1NDk1MDY2NgMAAAACNzkCAAAABDQxOTAEAAAAATAHAAAACDgvOC8yMDE5CAAAAAkzLzMxLzIwMTIJAAAAATBxxw3HQRzXCIQx</t>
  </si>
  <si>
    <t>xRFCHNcIH0NJUS5TRUhLOjQuSVFfU0dBX01BUkdJTi5GWTIwMTgBAAAAYFYNAAIAAAAGOS42NDYxAQgAAAAFAAAAATEBAAAACjE5NTI2MTQxNzQDAAAAAjY0AgAAAAQ0Mzc1BAAAAAEwBwAAAAg4LzgvMjAxOQgAAAAKMTIvMzEvMjAxOAkAAAABMFJIQMRBHNcI8PXJEUIc1wgsQ0lRLlRTRTozMjMxLklRX0lNUFVUX09QRVJfTEVBU0VfREVQUi5GWTIwMTABAAAAUOa3AQMAAAAAACD99ctBHNcIshSTEEIc1wgjQ0lRLjAuSVFfVE9UQUxfREVCVF9FQklUREFfQ0FQRVguRlkFAAAAAAAAAAgAAAAVKEludmFsaWQgVGltZSBQZXJpb2QpUkhAxEEc1wguVesRQhzXCCdDSVEuVFNFOjg4MDEuSVFfQ0ZPX0NVUlJFTlRfTElBQi5GWTIwMTEBAAAAXVoNAAIAAAAIMC4yODIxNzMBCAAAAAUAAAABMQEAAAAKMTQ2MjcxMjYwMgMAAAACNzkCAAAABDQxODUEAAAAATAHAAAACDgvOC8yMDE5CAAAAAkzLzMxLzIwMTEJAAAAATB6zc/GQRzXCA+XqBFCHNcIGkNJUS5TRUhLOjQuSVFfRUJJVEEuRlkyMDE2AQAAAGBWDQACAAAABTE3MDY1AQgAAAAFAAAAATEBAAAACjE4ODE3ODg0NTADAAAAAjY0AgAAAAYxMDA2ODkEAAAAATAHAAAACDgvOC8yMDE5CAAAAAoxMi8zMS8yMDE2CQAAAAEwpREIyEEc1wiWyvcQQhzXCDdDSVEuU0VISzo0LklRX0NVU1RPTV9CRVRBLi0xMDRXLjIwMTYvMTIvMzEuLl5OMjI1LkpQWS5IAQAAAGBW</t>
  </si>
  <si>
    <t>DQACAAAAETAuNTY2MzU2NTA0MjM1MDU4AOuj+OpBHNcIMWf+EUIc1wgYQ0lRLlNFSEs6MTIuSVFfRlguRlkyMDE3AQAAAJ5bDQACAAAABDEwNDcBCAAAAAUAAAABMQEAAAAKMTk1NTA4NjkxOQMAAAACNjQCAAAABDIxNDQEAAAAATAHAAAACDgvOC8yMDE5CAAAAAoxMi8zMS8yMDE3CQAAAAEwI6ndyUEc1wjLU8kQQhzXCBtDSVEuU0VISzoxMi5JUV9FQklUQS5GWTIwMTUBAAAAnlsNAAIAAAAENzYxMQEIAAAABQAAAAExAQAAAAoxODM4MTM2NjkxAwAAAAI2NAIAAAAGMTAwNjg5BAAAAAEwBwAAAAg4LzgvMjAxOQgAAAAKMTIvMzEvMjAxNQkAAAABMNVG28lBHNcIz9/KEEIc1wgbQ0lRLlRTRTo4ODA2LklRX0xBTkQuRlkyMDExAQAAAItgDQADAAAAAAB8RQ/NQRzXCLdTRBBCHNcIK0NJUS5TRUhLOjEyLklRX0lNUFVUX09QRVJfTEVBU0VfREVQUi5GWTIwMDcBAAAAnlsNAAIAAAAHNDEuNTQzNgEIAAAABQAAAAExAQAAAAk3MDkwOTQ0MDMDAAAAAjY0AgAAAAUyMTY3MwQAAAABMAcAAAAIOC84LzIwMTkIAAAACTYvMzAvMjAwNwkAAAABMPON9MpBHNcI7urFEEIc1wgiQ0lRLlRTRTozMjMxLklRX0dBSU5fQVNTRVRTLkZZMjAxNwEAAABQ5rcBAgAAAAM5NDYBCAAAAAUAAAABMQEAAAAKMTg0ODg3OTQ5OQMAAAACNzkCAAAAAjU2BAAAAAEwBwAAAAg4LzgvMjAxOQgAAAAJMy8zMS8yMDE3CQAAAAEw/mx8y0Ec</t>
  </si>
  <si>
    <t>1wjF+78QQhzXCChDSVEuVFNFOjg4MDIuSVFfREVGX1RBWF9BU1NFVFNfTFQuRlkyMDA4AQAAAGFVDQADAAAAAAB/5FTPQRzXCE0w0A9CHNcIGUNJUS5TRUhLOjE2LklRX0VCVC5GWTIwMTIBAAAAFkYGAAIAAAAFNDkwOTMBCAAAAAUAAAABMQEAAAAKMTY0MDU4NTMyMQMAAAACNjQCAAAAAzEzOQQAAAABMAcAAAAIOC84LzIwMTkIAAAACTYvMzAvMjAxMgkAAAABMKGGmMlBHNcIop0CEUIc1wgeQ0lRLlRTRTo4ODA0LklRX0xUX0RFQlQuRlkyMDA5AQAAAFlcDQACAAAABjM0Mjc2NgEIAAAABQAAAAExAQAAAAoxNDQwMjI1MzAyAwAAAAI3OQIAAAAEMTA0OQQAAAABMAcAAAAIOC84LzIwMTkIAAAACjEyLzMxLzIwMDkJAAAAATBS3uPKQRzXCK1N6BBCHNcIHENJUS5UU0U6ODgwNi5JUV9DQVBFWC5GWTIwMDkBAAAAi2ANAAIAAAAGLTEzNjkxAQgAAAAFAAAAATEBAAAACjEzODE1MjI4ODADAAAAAjc5AgAAAAQyMDIxBAAAAAEwBwAAAAg4LzgvMjAxOQgAAAAJMy8zMS8yMDA5CQAAAAEwfEUPzUEc1wjotk0QQhzXCCNDSVEuU0VISzo0LklRX0NBUElUQUxfTEVBU0VTLkZZMjAxMgEAAABgVg0AAwAAAAAAD8TGyEEc1wiL6AsRQhzXCBtDSVEuVFNFOjg4MDQuSVFfQVBJQy5GWTIwMTcBAAAAWVwNAAIAAAAFNjY3MjIBCAAAAAUAAAABMQEAAAAKMTg4MTQzNjk0NgMAAAACNzkCAAAABDEwODQEAAAAATAHAAAACDgv</t>
  </si>
  <si>
    <t>OC8yMDE5CAAAAAoxMi8zMS8yMDE3CQAAAAEw8430ykEc1wh9mNsQQhzXCCRDSVEuVFNFOjg4MDIuSVFfTUFSS0VUQ0FQLjIwMTQvMDMvMzEBAAAAYVUNAAIAAAALMzM5NDE3Mi4zMzIBBgAAAAUAAAABMQEAAAAKMTY1ODkyMzcyMgMAAAACNzkCAAAABjEwMDA1NAQAAAABMAcAAAAJMy8zMS8yMDE0q0H26kEc1wiUTpAUQhzXCCdDSVEuVFNFOjMwMDMuSVFfTUFSS0VUQ0FQLjIwMTYvMy8zMS5KUFkBAAAAh2QLAgIAAAALNzA5MDczLjA1MTcBBgAAAAUAAAABMQEAAAAKMTc4NDE4NzA3NwMAAAACNzkCAAAABjEwMDA1NAQAAAABMAcAAAAJMy8zMS8yMDE2LRhB6kEc1wgJqoRLQhzXCBdDSVEuU0VISzo0LklRX0RPLkZZMjAxNwEAAABgVg0AAwAAAAAApREIyEEc1whOxTARQhzXCB1DSVEuVFNFOjg4MDEuSVFfQ09NTU9OLkZZMjAxOAEAAABdWg0AAgAAAAYzMzk3NjYBCAAAAAUAAAABMQEAAAAKMTg5NTAwMTk2MQMAAAACNzkCAAAABDExMDMEAAAAATAHAAAACDgvOC8yMDE5CAAAAAkzLzMxLzIwMTgJAAAAATCCANjPQRzXCDlx2w9CHNcIIUNJUS5UU0U6ODgzMC5JUV9DT01NT05fUkVQLkZZMjAxMgEAAABCWA0AAgAAAAMtNjABCAAAAAUAAAABMQEAAAAKMTU1NTcwNDU5MgMAAAACNzkCAAAABDIxNjQEAAAAATAHAAAACDgvOC8yMDE5CAAAAAkzLzMxLzIwMTIJAAAAATC175DMQRzXCLl1dRBCHNcIGUNJUS5U</t>
  </si>
  <si>
    <t>U0U6ODgwNC5JUV9BRC5GWTIwMTABAAAAWVwNAAIAAAAGLTg4Njc4AQgAAAAFAAAAATEBAAAACjE0NDAyMjU0NjYDAAAAAjc5AgAAAAQxMDc1BAAAAAEwBwAAAAg4LzgvMjAxOQgAAAAKMTIvMzEvMjAxMAkAAAABMI1A5spBHNcIOwIPEUIc1wgkQ0lRLlRTRTo4ODAyLklRX0NVUlJFTlRfUkFUSU8uRlkyMDE3AQAAAGFVDQACAAAACDEuODQzOTI3AQgAAAAFAAAAATEBAAAACjE4NDg4Nzk0MzgDAAAAAjc5AgAAAAQ0MDMwBAAAAAEwBwAAAAg4LzgvMjAxOQgAAAAJMy8zMS8yMDE3CQAAAAEw2LvvxUEc1wgPl6gRQhzXCCpDSVEuU0VISzoxMi5JUV9SRVRVUk5fQ09NTU9OX0VRVUlUWS5GWTIwMTgBAAAAnlsNAAIAAAAHMTAuMjg3NAEIAAAABQAAAAExAQAAAAoxOTU1MDg2OTI3AwAAAAI2NAIAAAAFMzMzMjAEAAAAATAHAAAACDgvOC8yMDE5CAAAAAoxMi8zMS8yMDE4CQAAAAEw7kruxEEc1wgi5LYRQhzXCCVDSVEuVFNFOjMwMDMuSVFfTFRfREVCVF9FUVVJVFkuRlkyMDA4AQAAAIdkCwICAAAACDM1OC4yNDU5AQgAAAAFAAAAATEBAAAACjEzNTAwNzE3MjMDAAAAAjc5AgAAAAQ0MDg1BAAAAAEwBwAAAAg4LzgvMjAxOQgAAAAKMTIvMzEvMjAwOAkAAAABMNi778VBHNcI7IG0EUIc1wgiQ0lRLlRTRTo4ODA2LklRX09USEVSX0lOVEFOLkZZMjAxMQEAAACLYA0AAgAAAAMxMjcBCAAAAAUAAAABMQEAAAAKMTQ2</t>
  </si>
  <si>
    <t>MTY3OTk5NAMAAAACNzkCAAAABDEwNDAEAAAAATAHAAAACDgvOC8yMDE5CAAAAAkzLzMxLzIwMTEJAAAAATB8RQ/NQRzXCIbdQBBCHNcIHUNJUS5TRUhLOjE3LklRX0lOQ19UQVguRlkyMDEyAQAAAFNgAgACAAAABjQ0MDAuNQEIAAAABQAAAAExAQAAAAoxNjQxNDgzODQyAwAAAAI2NAIAAAACNzUEAAAAATAHAAAACDgvOC8yMDE5CAAAAAk2LzMwLzIwMTIJAAAAATCaoNPHQRzXCHO6TRFCHNcIJUNJUS5UU0U6ODgzMC5JUV9QUkVGX0RJVl9PVEhFUi5GWTIwMTIBAAAAQlgNAAMAAAAAAHqNjsxBHNcI6LZNEEIc1wgjQ0lRLlRTRTozMjMxLklRX09USEVSX0VRVUlUWS5GWTIwMTcBAAAAUOa3AQIAAAAFMTM4NDYBCAAAAAUAAAABMQEAAAAKMTg0ODg3OTQ5OQMAAAACNzkCAAAABDEwMjgEAAAAATAHAAAACDgvOC8yMDE5CAAAAAkzLzMxLzIwMTcJAAAAATD+bHzLQRzXCMX7vxBCHNcIJENJUS5TRUhLOjE3LklRX0RJTFVUX0VQU19FWENMLkZZMjAxMgEAAABTYAIAAgAAAAgxLjg1MzYyMwEIAAAABQAAAAExAQAAAAoxNjQxNDgzODQyAwAAAAI2NAIAAAADMTQyBAAAAAEwBwAAAAg4LzgvMjAxOQgAAAAJNi8zMC8yMDEyCQAAAAEwmqDTx0Ec1wgV/S0RQhzXCClDSVEuVFNFOjg4MDQuSVFfQVNTRVRfV1JJVEVET1dOX0NGLkZZMjAwOQEAAABZXA0AAgAAAAQ2NjgzAQgAAAAFAAAAATEBAAAACjE0NDAyMjUzMDID</t>
  </si>
  <si>
    <t>AAAAAjc5AgAAAAQyMDE5BAAAAAEwBwAAAAg4LzgvMjAxOQgAAAAKMTIvMzEvMjAwOQkAAAABMI1A5spBHNcIjye1EEIc1wgeQ0lRLlNFSEs6MTIuSVFfQlZfU0hBUkUuRlkyMDE4AQAAAJ5bDQACAAAACTY0LjY4NjMzMQEIAAAABQAAAAExAQAAAAoxOTU1MDg2OTI3AwAAAAI2NAIAAAAENDAyMAQAAAABMAcAAAAIOC84LzIwMTkIAAAACjEyLzMxLzIwMTgJAAAAATAjqd3JQRzXCM+PEBFCHNcIIUNJUS5TRUhLOjQuSVFfQkVUQV8yWVIuMjAwNy8xMi8zMQEAAABgVg0AAgAAABEwLjkxNjU2OTk1ODY5MjQ4NADro/jqQRzXCGLJABJCHNcII0NJUS5UU0U6ODgwNC5JUV9UT1RBTF9BU1NFVFMuRlkyMDE4AQAAAFlcDQACAAAABzE0NTE1ODQBCAAAAAUAAAABMQEAAAAKMTk1MTg2NjA0OQMAAAACNzkCAAAABDEwMDcEAAAAATAHAAAACDgvOC8yMDE5CAAAAAoxMi8zMS8yMDE4CQAAAAEw8430ykEc1witTegQQhzXCB1DSVEuVFNFOjg4MDYuSVFfR0FfRVhQLkZZMjAxOQEAAACLYA0AAgAAAAM0NDABCAAAAAUAAAABMQEAAAAKMTk3MDA1MTQ2NAMAAAACNzkCAAAABTIxNTYyBAAAAAEwBwAAAAg4LzgvMjAxOQgAAAAJMy8zMS8yMDE5CQAAAAEwVZb+zEEc1wii5EUQQhzXCChDSVEuVFNFOjg4MDQuSVFfVE9UQUxfREVCVF9FUVVJVFkuRlkyMDE0AQAAAFlcDQACAAAACDI0My41MzcyAQgAAAAFAAAAATEBAAAACjE3</t>
  </si>
  <si>
    <t>Mjc2ODEzMDQDAAAAAjc5AgAAAAQ0MDM0BAAAAAEwBwAAAAg4LzgvMjAxOQgAAAAKMTIvMzEvMjAxNAkAAAABMHHHDcdBHNcIP8/CEUIc1wgfQ0lRLlRTRTo4ODAxLklRX1RSRUFTVVJZLkZZMjAxOAEAAABdWg0AAgAAAAUtNjA3OQEIAAAABQAAAAExAQAAAAoxODk1MDAxOTYxAwAAAAI3OQIAAAAEMTI0OAQAAAABMAcAAAAIOC84LzIwMTkIAAAACTMvMzEvMjAxOAkAAAABMIIA2M9BHNcIy7HhD0Ic1wgjQ0lRLlNFSEs6NC5JUV9PVEhFUl9DTF9TVVBQTC5GWTIwMDgBAAAAYFYNAAIAAAAEMzc0NwEIAAAABQAAAAExAQAAAAoxMzU1ODg2OTA2AwAAAAI2NAIAAAAEMTA1NwQAAAABMAcAAAAIOC84LzIwMTkIAAAACjEyLzMxLzIwMDgJAAAAATAPxMbIQRzXCD7zBhFCHNcIJkNJUS5UU0U6ODgwMS5JUV9JTlZFTlRPUllfVFVSTlMuRlkyMDEyAQAAAF1aDQACAAAACDEuNjM4ODA2AQgAAAAFAAAAATEBAAAACjE1NTU3MDQ0MzEDAAAAAjc5AgAAAAQ0MDgyBAAAAAEwBwAAAAg4LzgvMjAxOQgAAAAJMy8zMS8yMDEyCQAAAAEwes3PxkEc1wgPl6gRQhzXCCNDSVEuMC5JUV9UT1RBTF9MSUFCX1RPVEFMX0FTU0VUUy5GWQUAAAAAAAAACAAAABUoSW52YWxpZCBUaW1lIFBlcmlvZClSSEDEQRzXCAJq3xFCHNcIJENJUS5UU0U6ODgwMy5JUV9FUVVJVFlfTUVUSE9ELkZZMjAxNAEAAACKaw0AAwAAAAAALRCjzUEc1wjD</t>
  </si>
  <si>
    <t>LiMQQhzXCCVDSVEuVFNFOjg4MzAuSVFfT1RIRVJfT1BFUl9BQ1QuRlkyMDE4AQAAAEJYDQACAAAABi01NjI5NQEIAAAABQAAAAExAQAAAAoxODk1MTgzODgxAwAAAAI3OQIAAAAEMjA0NwQAAAABMAcAAAAIOC84LzIwMTkIAAAACTMvMzEvMjAxOAkAAAABMJwQCcxBHNcIII/gEEIc1wgbQ0lRLlRTRTozMjMxLklRX0FQSUMuRlkyMDEwAQAAAFDmtwECAAAABTkyODU4AQgAAAAFAAAAATEBAAAACjE0MTgyNTUyMDIDAAAAAjc5AgAAAAQxMDg0BAAAAAEwBwAAAAg4LzgvMjAxOQgAAAAJMy8zMS8yMDEwCQAAAAEwIP31y0Ec1wi+oZQQQhzXCCFDSVEuU0VISzoxMi5JUV9HQUlOX0FTU0VUUy5GWTIwMDcBAAAAnlsNAAIAAAACMjQBCAAAAAUAAAABMQEAAAAJNzA5MDk0NDAzAwAAAAI2NAIAAAACNTYEAAAAATAHAAAACDgvOC8yMDE5CAAAAAk2LzMwLzIwMDcJAAAAATDzjfTKQRzXCJLHxxBCHNcIKUNJUS5UU0U6MzAwMy5JUV9EQVlTX0lOVkVOVE9SWV9PVVQuRlkyMDEzAQAAAIdkCwICAAAACjM5NS40OTc1NzUBCAAAAAUAAAABMQEAAAAKMTY2ODY0MzI1NQMAAAACNzkCAAAABDQwMzUEAAAAATAHAAAACDgvOC8yMDE5CAAAAAoxMi8zMS8yMDEzCQAAAAEw/x3yxUEc1wijNKYRQhzXCB9DSVEuVFNFOjMyMzEuSVFfT1BFUl9JTkMuRlkyMDEzAQAAAFDmtwECAAAABTU4MzA4AQgAAAAFAAAAATEBAAAACjE2MjU0</t>
  </si>
  <si>
    <t>NTc1NDgDAAAAAjc5AgAAAAIyMQQAAAABMAcAAAAIOC84LzIwMTkIAAAACTMvMzEvMjAxMwkAAAABMCD99ctBHNcIlLCGEEIc1wguQ0lRLlRTRTo4ODAxLklRX09USEVSX0ZJTkFOQ0VfQUNUX1NVUFBMLkZZMjAxNQEAAABdWg0AAgAAAAYtMTAxODkBCAAAAAUAAAABMQEAAAAKMTg1NjM2Njc3MAMAAAACNzkCAAAABDIwNTAEAAAAATAHAAAACDgvOC8yMDE5CAAAAAkzLzMxLzIwMTUJAAAAATDKnNXPQRzXCMaM2Q9CHNcIHkNJUS5UU0U6MzIzMS5JUV9XSVBfSU5WLkZZMjAxOQEAAABQ5rcBAgAAAAYyOTAzOTgBCAAAAAUAAAABMQEAAAAKMTk2OTYwMTMxNgMAAAACNzkCAAAABDMyMTkEAAAAATAHAAAACDgvOC8yMDE5CAAAAAkzLzMxLzIwMTkJAAAAATBHz37LQRzXCEe7lxBCHNcIIkNJUS5UU0U6ODgwNC5JUV9BRFZFUlRJU0lORy5GWTIwMDcBAAAAWVwNAAIAAAAENDYxNgEIAAAABQAAAAExAQAAAAk4MTE4MDQ5ODMDAAAAAjc5AgAAAAQzMDEzBAAAAAEwBwAAAAg4LzgvMjAxOQgAAAAKMTIvMzEvMjAwNwkAAAABMEfPfstBHNcI4B+OEEIc1wgjQ0lRLlRTRTo4ODA2LklRX1RPVEFMX0VRVUlUWS5GWTIwMTIBAAAAi2ANAAIAAAAGMTIwMDU3AQgAAAAFAAAAATEBAAAACjE1NTU3MDQ1MDYDAAAAAjc5AgAAAAQxMjc1BAAAAAEwBwAAAAg4LzgvMjAxOQgAAAAJMy8zMS8yMDEyCQAAAAEwfEUPzUEc1wgMK2wQ</t>
  </si>
  <si>
    <t>QhzXCChDSVEuVFNFOjMyMzEuSVFfVE9UQUxfREVCVF9FUVVJVFkuRlkyMDE3AQAAAFDmtwECAAAACDE2NC4wNTA2AQgAAAAFAAAAATEBAAAACjE4NDg4Nzk0OTkDAAAAAjc5AgAAAAQ0MDM0BAAAAAEwBwAAAAg4LzgvMjAxOQgAAAAJMy8zMS8yMDE3CQAAAAEwcccNx0Ec1wjsgbQRQhzXCCdDSVEuVFNFOjg4MzAuSVFfTUFSS0VUQ0FQLjIwMTMvMy8zMS5KUFkBAAAAQlgNAAIAAAANMTcwNDQzMy45NzczNAEGAAAABQAAAAExAQAAAAoxNTg3OTA0NjI2AwAAAAI3OQIAAAAGMTAwMDU0BAAAAAEwBwAAAAkzLzMxLzIwMTOrQfbqQRzXCG00hktCHNcIIENJUS5TRUhLOjE2LklRX0NBU0hfRVFVSVYuRlkyMDA4AQAAABZGBgACAAAABDExNzMBCAAAAAUAAAABMQEAAAAKMTIyMTMwMDQwNgMAAAACNjQCAAAABDEwOTYEAAAAATAHAAAACDgvOC8yMDE5CAAAAAk2LzMwLzIwMDgJAAAAATBrJJbJQRzXCBrLERFCHNcIJUNJUS5UU0U6ODgwMS5JUV9CQVNJQ19FUFNfSU5DTC5GWTIwMTUBAAAAXVoNAAIAAAAFMTAzLjkBCAAAAAUAAAABMQEAAAAKMTg1NjM2Njc3MAMAAAACNzkCAAAAATkEAAAAATAHAAAACDgvOC8yMDE5CAAAAAkzLzMxLzIwMTUJAAAAATDKnNXPQRzXCA5Atg9CHNcIG0NJUS5UU0U6ODgwMS5JUV9FQklULkZZMjAxMAEAAABdWg0AAgAAAAYxMjA1ODUBCAAAAAUAAAABMQEAAAAKMTM4MjUwNTI0NQMA</t>
  </si>
  <si>
    <t>AAACNzkCAAAAAzQwMAQAAAABMAcAAAAIOC84LzIwMTkIAAAACTMvMzEvMjAxMAkAAAABMN+kcNBBHNcI12O5D0Ic1wgiQ0lRLlRTRTo4ODMwLklRX0VCSVRfTUFSR0lOLkZZMjAxMQEAAABCWA0AAgAAAAcxOC41OTE3AQgAAAAFAAAAATEBAAAACjE0NjI3MTI1NzIDAAAAAjc5AgAAAAQ0MDUzBAAAAAEwBwAAAAg4LzgvMjAxOQgAAAAJMy8zMS8yMDExCQAAAAEw7DLmxUEc1whRSZoRQhzXCCBDSVEuVFNFOjMyMzEuSVFfQlVJTERJTkdTLkZZMjAxMAEAAABQ5rcBAgAAAAYyNzQzNTQBCAAAAAUAAAABMQEAAAAKMTQxODI1NTIwMgMAAAACNzkCAAAABDMwMjMEAAAAATAHAAAACDgvOC8yMDE5CAAAAAkzLzMxLzIwMTAJAAAAATAg/fXLQRzXCMX7vxBCHNcIJENJUS5UU0U6ODgwMS5JUV9NQVJLRVRDQVAuMjAxMi8wMy8zMQEAAABdWg0AAgAAAA4xMzkwMzUyLjM3Nzg1MQEGAAAABQAAAAExAQAAAAoxNTEyNjAyMjgzAwAAAAI3OQIAAAAGMTAwMDU0BAAAAAEwBwAAAAkzLzMxLzIwMTKrQfbqQRzXCPd78hFCHNcIJkNJUS5UU0U6ODgzMC5JUV9BU1NFVF9XUklURURPV04uRlkyMDE0AQAAAEJYDQACAAAABi0xNTA2OAEIAAAABQAAAAExAQAAAAoxODA4MzEyOTI3AwAAAAI3OQIAAAACMzIEAAAAATAHAAAACDgvOC8yMDE5CAAAAAkzLzMxLzIwMTQJAAAAATC175DMQRzXCB4dWxBCHNcIIENJUS5TRUhLOjE2LklR</t>
  </si>
  <si>
    <t>X0VBUk5JTkdfQ08uRlkyMDA3AQAAABZGBgACAAAABTIxNDE0AQgAAAAFAAAAATEBAAAACTcwNzYzNTE2MQMAAAACNjQCAAAAATcEAAAAATAHAAAACDgvOC8yMDE5CAAAAAk2LzMwLzIwMDcJAAAAATAjqd3JQRzXCHrg+hBCHNcIIkNJUS5UU0U6ODgwNC5JUV9DQVNIX0lOVkVTVC5GWTIwMDcBAAAAWVwNAAIAAAAGLTg0MDU0AQgAAAAFAAAAATEBAAAACTgxMTgwNDk4MwMAAAACNzkCAAAABDIwMDUEAAAAATAHAAAACDgvOC8yMDE5CAAAAAoxMi8zMS8yMDA3CQAAAAEwR89+y0Ec1wgUZ+sQQhzXCCZDSVEuVFNFOjg4MDQuSVFfQ0FTSF9DT05WRVJTSU9OLkZZMjAwOAEAAABZXA0AAgAAAAo0NDkuODQwMzUyAQgAAAAFAAAAATEBAAAACjEzNTU3NjcxMjcDAAAAAjc5AgAAAAQ0MTg0BAAAAAEwBwAAAAg4LzgvMjAxOQgAAAAKMTIvMzEvMjAwOAkAAAABMHHHDcdBHNcIUUmaEUIc1wgmQ0lRLlNFSEs6MTIuSVFfRUJJVERBX0NBUEVYX0lOVC5GWTIwMTgBAAAAnlsNAAIAAAAIOC45NDg4MTEBCAAAAAUAAAABMQEAAAAKMTk1NTA4NjkyNwMAAAACNjQCAAAABDQxOTEEAAAAATAHAAAACDgvOC8yMDE5CAAAAAoxMi8zMS8yMDE4CQAAAAEw7kruxEEc1wjw9ckRQhzXCCtDSVEuVFNFOjg4MzAuSVFfTUlOT1JJVFlfSU5URVJFU1RfSVMuRlkyMDEzAQAAAEJYDQACAAAABS0yMzEzAQgAAAAFAAAAATEBAAAACjE3NTQy</t>
  </si>
  <si>
    <t>Njc1MzMDAAAAAjc5AgAAAAI4MwQAAAABMAcAAAAIOC84LzIwMTkIAAAACTMvMzEvMjAxMwkAAAABMLXvkMxBHNcIwSs8EEIc1wgiQ0lRLlRTRTo4ODMwLklRX0FEVkVSVElTSU5HLkZZMjAxMgEAAABCWA0AAgAAAAUxMDM0MwEIAAAABQAAAAExAQAAAAoxNTU1NzA0NTkyAwAAAAI3OQIAAAAEMzAxMwQAAAABMAcAAAAIOC84LzIwMTkIAAAACTMvMzEvMjAxMgkAAAABMHqNjsxBHNcIoVBhEEIc1wgZQ0lRLlRTRTo4ODA2LklRX0FELkZZMjAxOQEAAACLYA0AAwAAAAAAVZb+zEEc1wgA3mIQQhzXCCJDSVEuVFNFOjg4MzAuSVFfUVVJQ0tfUkFUSU8uRlkyMDE2AQAAAEJYDQACAAAACDAuMjQ4NDk1AQgAAAAFAAAAATEBAAAACjE4MDgzMTI5NDEDAAAAAjc5AgAAAAQ0MTIxBAAAAAEwBwAAAAg4LzgvMjAxOQgAAAAJMy8zMS8yMDE2CQAAAAEw7DLmxUEc1wh0wJARQhzXCCZDSVEuVFNFOjg4MDQuSVFfQ0FTSF9BQ1FVSVJFX0NGLkZZMjAxMQEAAABZXA0AAgAAAAUtMTYwNQEIAAAABQAAAAExAQAAAAoxNTQzNjU4Mzc4AwAAAAI3OQIAAAAEMjA1NwQAAAABMAcAAAAIOC84LzIwMTkIAAAACjEyLzMxLzIwMTEJAAAAATCNQObKQRzXCAUiwxBCHNcIIkNJUS5UU0U6ODgwMS5JUV9TQUxFX1BQRV9DRi5GWTIwMDYBAAAAXVoNAAIAAAAFMzg3MzABCAAAAAUAAAABMQEAAAAKMTM1MjY3ODc0MAMAAAACNzkCAAAABDIw</t>
  </si>
  <si>
    <t>NDIEAAAAATAHAAAACDgvOC8yMDE5CAAAAAkzLzMxLzIwMDYJAAAAATDwAPTDQRzXCEhDrOBBHNcIHENJUS5UU0U6ODgwMi5JUV9EQV9DRi5GWTIwMTcBAAAAYVUNAAIAAAAFODE0NDcBCAAAAAUAAAABMQEAAAAKMTg0ODg3OTQzOAMAAAACNzkCAAAABDIxNjAEAAAAATAHAAAACDgvOC8yMDE5CAAAAAkzLzMxLzIwMTcJAAAAATDwlWXPQRzXCFrkww9CHNcIJUNJUS5UU0U6MzAwMy5JUV9DQVNIX1NUX0lOVkVTVC5GWTIwMDcBAAAAh2QLAgIAAAAINjQwMC42MjIBCAAAAAUAAAABMQEAAAAKMTI0MjI2MTM2NgMAAAACNzkCAAAABDEwMDIEAAAAATAHAAAACDgvOC8yMDE5CAAAAAoxMi8zMS8yMDA3CQAAAAEwlTC1zkEc1wihyjcQQhzXCCVDSVEuVFNFOjg4MzAuSVFfU1RfREVCVF9SRVBBSUQuRlkyMDE5AQAAAEJYDQACAAAABi0zNTc3MwEIAAAABQAAAAExAQAAAAoxOTcwMjEzMDE0AwAAAAI3OQIAAAAEMjA0NAQAAAABMAcAAAAIOC84LzIwMTkIAAAACTMvMzEvMjAxOQkAAAABMJwQCcxBHNcIE+O8EEIc1wgkQ0lRLlNFSEs6MTIuSVFfTFRfREVCVF9FUVVJVFkuRlkyMDE2AQAAAJ5bDQACAAAABzEzLjc5NjQBCAAAAAUAAAABMQEAAAAKMTg4NDcxOTQzNwMAAAACNjQCAAAABDQwODUEAAAAATAHAAAACDgvOC8yMDE5CAAAAAoxMi8zMS8yMDE2CQAAAAEw7kruxEEc1whRSZoRQhzXCC1DSVEuU0VISzoxMi5J</t>
  </si>
  <si>
    <t>UV9UT1RBTF9MSUFCX1RPVEFMX0FTU0VUUy5GWTIwMTgBAAAAnlsNAAIAAAAHMjcuOTEwMgEIAAAABQAAAAExAQAAAAoxOTU1MDg2OTI3AwAAAAI2NAIAAAAENDE4OAQAAAABMAcAAAAIOC84LzIwMTkIAAAACjEyLzMxLzIwMTgJAAAAATDuSu7EQRzXCD/PwhFCHNcIHkNJUS5TRUhLOjE2LklRX1RPVEFMX0NBLkZZMjAxNgEAAAAWRgYAAgAAAAYyMDE2MzABCAAAAAUAAAABMQEAAAAKMTg2MTAzMTU5NAMAAAACNjQCAAAABDEwMDgEAAAAATAHAAAACDgvOC8yMDE5CAAAAAk2LzMwLzIwMTYJAAAAATCD/ODIQRzXCCRiJBFCHNcIGUNJUS5UU0U6ODgwNC5JUV9OSS5GWTIwMTUBAAAAWVwNAAIAAAAFMTYzNTkBCAAAAAUAAAABMQEAAAAKMTc4NDQ5NjEyMQMAAAACNzkCAAAAAjE1BAAAAAEwBwAAAAg4LzgvMjAxOQgAAAAKMTIvMzEvMjAxNQkAAAABMPON9MpBHNcIf1vaEEIc1wgcQ0lRLlRTRTo4ODAxLklRX0VCSVRBLkZZMjAwOQEAAABdWg0AAgAAAAYxNzE1NDgBCAAAAAUAAAABMQEAAAAKMTM4MjUwNDMxNAMAAAACNzkCAAAABjEwMDY4OQQAAAABMAcAAAAIOC84LzIwMTkIAAAACTMvMzEvMjAwOQkAAAABMN+kcNBBHNcIJ0/YD0Ic1wgpQ0lRLlNFSEs6MTYuSVFfVE9UQUxfQ09NTU9OX0VRVUlUWS5GWTIwMTABAAAAFkYGAAIAAAAGMjYzMjIxAQgAAAAFAAAAATEBAAAACjE0NzkwMTYzNzUDAAAAAjY0AgAA</t>
  </si>
  <si>
    <t>AAQxMDA2BAAAAAEwBwAAAAg4LzgvMjAxOQgAAAAJNi8zMC8yMDEwCQAAAAEwaySWyUEc1wh6THsRQhzXCCRDSVEuVFNFOjg4MzAuSVFfRUJJVERBX01BUkdJTi5GWTIwMTIBAAAAQlgNAAIAAAAGMjYuNjQ4AQgAAAAFAAAAATEBAAAACjE1NTU3MDQ1OTIDAAAAAjc5AgAAAAQ0MDQ3BAAAAAEwBwAAAAg4LzgvMjAxOQgAAAAJMy8zMS8yMDEyCQAAAAEw7DLmxUEc1wjlhJURQhzXCCRDSVEuVFNFOjg4MzAuSVFfQ09NTU9OX0lTU1VFRC5GWTIwMTIBAAAAQlgNAAMAAAAAALXvkMxBHNcIw8F4EEIc1wgkQ0lRLlRTRTo4ODAzLklRX0VCSVREQS5GWTIwMTkuLi4uSlBZAQAAAIprDQACAAAABTE0MTczAQgAAAAFAAAAATEBAAAACjE5NzAwNTE1NjMDAAAAAjc5AgAAAAQ0MDUxBAAAAAEwBwAAAAg4LzgvMjAxOQgAAAAJMy8zMS8yMDE5CQAAAAEwr6pCxEEc1wg4zOERQhzXCCJDSVEuVFNFOjMyMzEuSVFfT1RIRVJfSU5UQU4uRlkyMDE0AQAAAFDmtwECAAAABDkzODIBCAAAAAUAAAABMQEAAAAKMTY4NjYzODQxNQMAAAACNzkCAAAABDEwNDAEAAAAATAHAAAACDgvOC8yMDE5CAAAAAkzLzMxLzIwMTQJAAAAATD1YPjLQRzXCEe7lxBCHNcILkNJUS5UU0U6ODgwNi5JUV9PVEhFUl9GSU5BTkNFX0FDVF9TVVBQTC5GWTIwMTUBAAAAi2ANAAIAAAADLTgzAQgAAAAFAAAAATEBAAAACjE3NDUzNzg0OTADAAAAAjc5AgAA</t>
  </si>
  <si>
    <t>AAQyMDUwBAAAAAEwBwAAAAg4LzgvMjAxOQgAAAAJMy8zMS8yMDE1CQAAAAEwFTT8zEEc1wgIA98QQhzXCB9DSVEuVFNFOjg4MDQuSVFfVE9UQUxfQ0EuRlkyMDA3AQAAAFlcDQACAAAABjIwNDA2NgEIAAAABQAAAAExAQAAAAk4MTE4MDQ5ODMDAAAAAjc5AgAAAAQxMDA4BAAAAAEwBwAAAAg4LzgvMjAxOQgAAAAKMTIvMzEvMjAwNwkAAAABMEfPfstBHNcI3TenEEIc1wgnQ0lRLlRTRTo4ODA2LklRX0VCSVREQV9DQVBFWF9JTlQuRlkyMDE2AQAAAItgDQACAAAACDIuNjAwNTM0AQgAAAAFAAAAATEBAAAACjE3OTg5Mzk4MTcDAAAAAjc5AgAAAAQ0MTkxBAAAAAEwBwAAAAg4LzgvMjAxOQgAAAAJMy8zMS8yMDE2CQAAAAEw7DLmxUEc1wgLcKERQhzXCDBDSVEuU0VISzoxMi5JUV9DSEFOR0VfTkVUX1dPUktJTkdfQ0FQSVRBTC5GWTIwMTgBAAAAnlsNAAIAAAAFMTg4MTEBCAAAAAUAAAABMQEAAAAKMTk1NTA4NjkyNwMAAAACNjQCAAAABDQ0MjEEAAAAATAHAAAACDgvOC8yMDE5CAAAAAoxMi8zMS8yMDE4CQAAAAEwI6ndyUEc1wgTntIQQhzXCCZDSVEuVFNFOjg4MDEuSVFfREVGX1RBWF9MSUFCX0xULkZZMjAxNwEAAABdWg0AAgAAAAYyNjAzNTMBCAAAAAUAAAABMQEAAAAKMTg1NjM2Njc2OAMAAAACNzkCAAAABDEwMjcEAAAAATAHAAAACDgvOC8yMDE5CAAAAAkzLzMxLzIwMTcJAAAAATCCANjPQRzXCKeG</t>
  </si>
  <si>
    <t>GBBCHNcIJUNJUS5UU0U6ODgwMS5JUV9SRVRVUk5fQ0FQSVRBTC5GWTIwMTIBAAAAXVoNAAIAAAAGMi44MDAyAQgAAAAFAAAAATEBAAAACjE1NTU3MDQ0MzEDAAAAAjc5AgAAAAQ0MzYzBAAAAAEwBwAAAAg4LzgvMjAxOQgAAAAJMy8zMS8yMDEyCQAAAAEwes3PxkEc1wimN10RQhzXCCtDSVEuVFNFOjMwMDMuSVFfTklfQVZBSUxfRVhDTF9NQVJHSU4uRlkyMDE2AQAAAIdkCwICAAAABzE2LjE3MjQBCAAAAAUAAAABMQEAAAAKMTgzNDc3MTcwNwMAAAACNzkCAAAABDQxODIEAAAAATAHAAAACDgvOC8yMDE5CAAAAAoxMi8zMS8yMDE2CQAAAAEw/x3yxUEc1wh0wJARQhzXCCZDSVEuVFNFOjg4MDQuSVFfTE9BTlNfUkVDRUlWX0xULkZZMjAxMAEAAABZXA0AAgAAAAM1NzgBCAAAAAUAAAABMQEAAAAKMTQ0MDIyNTQ2NgMAAAACNzkCAAAABDEwNTAEAAAAATAHAAAACDgvOC8yMDE5CAAAAAoxMi8zMS8yMDEwCQAAAAEwjUDmykEc1wi3LZYQQhzXCCZDSVEuVFNFOjg4MDEuSVFfSU5WRU5UT1JZX1RVUk5TLkZZMjAxNAEAAABdWg0AAgAAAAgxLjI1MDQ1MwEIAAAABQAAAAExAQAAAAoxNzU3OTQ3NzcxAwAAAAI3OQIAAAAENDA4MgQAAAABMAcAAAAIOC84LzIwMTkIAAAACTMvMzEvMjAxNAkAAAABMHrNz8ZBHNcID5eoEUIc1wgnQ0lRLlNFSEs6MTcuSVFfTUlOT1JJVFlfSU5URVJFU1QuRlkyMDExAQAAAFNgAgAC</t>
  </si>
  <si>
    <t>AAAABzMwNTg4LjIBCAAAAAUAAAABMQEAAAAKMTU3MjExMDU5MwMAAAACNjQCAAAABDEwNTIEAAAAATAHAAAACDgvOC8yMDE5CAAAAAk2LzMwLzIwMTEJAAAAATBVPtHHQRzXCDzkKhFCHNcIJENJUS5UU0U6ODgwMS5JUV9FQklUREFfTUFSR0lOLkZZMjAwOAEAAABdWg0AAgAAAAcxNi40NDA1AQgAAAAFAAAAATEBAAAACjEzNTI2NzgzMDMDAAAAAjc5AgAAAAQ0MDQ3BAAAAAEwBwAAAAg4LzgvMjAxOQgAAAAJMy8zMS8yMDA4CQAAAAEwMGvNxkEc1whRSZoRQhzXCCFDSVEuVFNFOjg4MDYuSVFfRUJJVERBX0lOVC5GWTIwMTcBAAAAi2ANAAIAAAAIMTQuMzkwMzQBCAAAAAUAAAABMQEAAAAKMTg0ODg3OTQ1MAMAAAACNzkCAAAABDQxOTAEAAAAATAHAAAACDgvOC8yMDE5CAAAAAkzLzMxLzIwMTcJAAAAATDsMubFQRzXCCTnlxFCHNcIG0NJUS5UU0U6ODgwMi5JUV9DT0dTLkZZMjAxNwEAAABhVQ0AAgAAAAY4NDc3MjUBCAAAAAUAAAABMQEAAAAKMTg0ODg3OTQzOAMAAAACNzkCAAAAAjM0BAAAAAEwBwAAAAg4LzgvMjAxOQgAAAAJMy8zMS8yMDE3CQAAAAEwkzNjz0Ec1wif9ucPQhzXCCBDSVEuVFNFOjg4MDQuSVFfU1RfSU5WRVNULkZZMjAxOAEAAABZXA0AAwAAAAAA8430ykEc1wglKtQQQhzXCBxDSVEuVFNFOjg4MzAuSVFfQ0FQRVguRlkyMDE2AQAAAEJYDQACAAAABi05MTI5NwEIAAAABQAAAAExAQAA</t>
  </si>
  <si>
    <t>AAoxODA4MzEyOTQxAwAAAAI3OQIAAAAEMjAyMQQAAAABMAcAAAAIOC84LzIwMTkIAAAACTMvMzEvMjAxNgkAAAABMJwQCcxBHNcIKDfBEEIc1wggQ0lRLlNFSEs6NC5JUV9HQUlOX0FTU0VUUy5GWTIwMTcBAAAAYFYNAAIAAAAENDQ5OQEIAAAABQAAAAExAQAAAAoxOTUyNjE0MTcyAwAAAAI2NAIAAAACNTYEAAAAATAHAAAACDgvOC8yMDE5CAAAAAoxMi8zMS8yMDE3CQAAAAEwpREIyEEc1wglcSwRQhzXCB5DSVEuU0VISzoxMi5JUV9ORVRfREVCVC5GWTIwMDcBAAAAnlsNAAIAAAAEODc1MAEIAAAABQAAAAExAQAAAAk3MDkwOTQ0MDMDAAAAAjY0AgAAAAQ0MzY0BAAAAAEwBwAAAAg4LzgvMjAxOQgAAAAJNi8zMC8yMDA3CQAAAAEwFfD2ykEc1wglKtQQQhzXCCJDSVEuU0VISzo0LklRX1NBTEVfSU5UQU5fQ0YuRlkyMDE3AQAAAGBWDQACAAAAAy03MgEIAAAABQAAAAExAQAAAAoxOTUyNjE0MTcyAwAAAAI2NAIAAAAEMjAyOQQAAAABMAcAAAAIOC84LzIwMTkIAAAACjEyLzMxLzIwMTcJAAAAATClEQjIQRzXCE7FMBFCHNcIIENJUS5UU0U6ODgwMi5JUV9PVEhFUl9SRVYuRlkyMDEzAQAAAGFVDQADAAAAAABBSFfPQRzXCIsUrg9CHNcIIENJUS5UU0U6MzAwMy5JUV9SRF9FWFBfRk4uRlkyMDE2AQAAAIdkCwIDAAAAAACOiyjOQRzXCHNwLhBCHNcII0NJUS5UU0U6ODgwNi5JUV9CRVRBXzVZUi4yMDEwLzAz</t>
  </si>
  <si>
    <t>LzMxAQAAAItgDQACAAAAETAuODUwNjQ3OTgwNTk3NTI1AOuj+OpBHNcImaL5EUIc1wgRQ0lRLjAuSVFfREFfQ0YuRlkFAAAAAAAAAAgAAAAVKEludmFsaWQgVGltZSBQZXJpb2QpNMq7x0Ec1wioH7IRQhzXCBhDSVEuU0VISzoxMi5JUV9BUi5GWTIwMTQBAAAAnlsNAAIAAAAEMTMxMgEIAAAABQAAAAExAQAAAAoxNzg4MTQ3MjU3AwAAAAI2NAIAAAAEMTAyMQQAAAABMAcAAAAIOC84LzIwMTkIAAAACjEyLzMxLzIwMTQJAAAAATDVRtvJQRzXCK1N6BBCHNcIIENJUS5UU0U6ODgwMi5JUV9UT1RBTF9SRVYuRlkyMDE3AQAAAGFVDQACAAAABzExMjU0MDUBCAAAAAUAAAABMQEAAAAKMTg0ODg3OTQzOAMAAAACNzkCAAAAAjI4BAAAAAEwBwAAAAg4LzgvMjAxOQgAAAAJMy8zMS8yMDE3CQAAAAEwkzNjz0Ec1wiLh+kPQhzXCBtDSVEuVFNFOjg4MDQuSVFfTlBQRS5GWTIwMDkBAAAAWVwNAAIAAAAGNDY2NDYzAQgAAAAFAAAAATEBAAAACjE0NDAyMjUzMDIDAAAAAjc5AgAAAAQxMDA0BAAAAAEwBwAAAAg4LzgvMjAxOQgAAAAKMTIvMzEvMjAwOQkAAAABMFLe48pBHNcIR7uXEEIc1wggQ0lRLlNFSEs6MTYuSVFfRUFSTklOR19DTy5GWTIwMTYBAAAAFkYGAAIAAAAFMzMzOTYBCAAAAAUAAAABMQEAAAAKMTg2MTAzMTU5NAMAAAACNjQCAAAAATcEAAAAATAHAAAACDgvOC8yMDE5CAAAAAk2LzMwLzIwMTYJAAAAATCD</t>
  </si>
  <si>
    <t>/ODIQRzXCMsK8BBCHNcIJUNJUS5UU0U6MzAwMy5JUV9TUEVDSUFMX0RJVl9DRi5GWTIwMTgBAAAAh2QLAgMAAAAAAEHvKs5BHNcINL71D0Ic1wgnQ0lRLlNFSEs6MTYuSVFfVE9UQUxfREVCVF9SRVBBSUQuRlkyMDEzAQAAABZGBgACAAAABi0xNjE2MQEIAAAABQAAAAExAQAAAAoxNzAxOTI4MDkwAwAAAAI2NAIAAAAEMjE2NgQAAAABMAcAAAAIOC84LzIwMTkIAAAACTYvMzAvMjAxMwkAAAABMKGGmMlBHNcI1CoEEUIc1wgiQ0lRLlRTRTo4ODAyLklRX0dBSU5fSU5WRVNULkZZMjAxMAEAAABhVQ0AAgAAAAYtNTM0NjQBCAAAAAUAAAABMQEAAAAKMTM4Mjc2MzQ3OQMAAAACNzkCAAAAAjYyBAAAAAEwBwAAAAg4LzgvMjAxOQgAAAAJMy8zMS8yMDEwCQAAAAEwf+RUz0Ec1wjIHLMPQhzXCChDSVEuU0VISzo0LklRX0lOVEVSRVNUX0lOVkVTVF9JTkMuRlkyMDEwAQAAAGBWDQADAAAAAAAPxMbIQRzXCLYkDRFCHNcIJkNJUS5UU0U6MzIzMS5JUV9DQVNIX0NPTlZFUlNJT04uRlkyMDE5AQAAAFDmtwECAAAACTQ1My41NzMwOQEIAAAABQAAAAExAQAAAAoxOTY5NjAxMzE2AwAAAAI3OQIAAAAENDE4NAQAAAABMAcAAAAIOC84LzIwMTkIAAAACTMvMzEvMjAxOQkAAAABMHHHDcdBHNcIAmrfEUIc1wgkQ0lRLlRTRTozMDAzLklRX1BFUklPRERBVEVfSVMuRlkyMDA4AQAAAIdkCwIFAAAACjIwMDgvMTIvMzEAlTC1</t>
  </si>
  <si>
    <t>zkEc1wh9GBoQQhzXCBlDSVEuU0VISzo0LklRX0VCSVQuRlkyMDE2AQAAAGBWDQACAAAABTE3MDY1AQgAAAAFAAAAATEBAAAACjE4ODE3ODg0NTADAAAAAjY0AgAAAAM0MDAEAAAAATAHAAAACDgvOC8yMDE5CAAAAAoxMi8zMS8yMDE2CQAAAAEwpREIyEEc1wiqPPYQQhzXCCBDSVEuVFNFOjg4MDQuSVFfRElWRVNUX0NGLkZZMjAxNAEAAABZXA0AAgAAAAQxNDgzAQgAAAAFAAAAATEBAAAACjE3Mjc2ODEzMDQDAAAAAjc5AgAAAAQyMDc3BAAAAAEwBwAAAAg4LzgvMjAxOQgAAAAKMTIvMzEvMjAxNAkAAAABMPON9MpBHNcIlkPXEEIc1wgmQ0lRLlNFSEs6MTYuSVFfRUJJVERBX0NBUEVYX0lOVC5GWTIwMTQBAAAAFkYGAAIAAAAIOS44MTMyNTgBCAAAAAUAAAABMQEAAAAKMTc1OTcyMDI0MwMAAAACNjQCAAAABDQxOTEEAAAAATAHAAAACDgvOC8yMDE5CAAAAAk2LzMwLzIwMTQJAAAAATDuSu7EQRzXCCLkthFCHNcIJ0NJUS5TRUhLOjQuSVFfQ09NTU9OX1BSRUZfRElWX0NGLkZZMjAwOQEAAABgVg0AAwAAAAAAD8TGyEEc1wjC8xwRQhzXCCNDSVEuVFNFOjMyMzEuSVFfRUJJVEFfTUFSR0lOLkZZMjAxMAEAAABQ5rcBAgAAAAY5LjA0NDgBCAAAAAUAAAABMQEAAAAKMTQxODI1NTIwMgMAAAACNzkCAAAABDQ0MTkEAAAAATAHAAAACDgvOC8yMDE5CAAAAAkzLzMxLzIwMTAJAAAAATBxxw3HQRzXCFFJmhFCHNcI</t>
  </si>
  <si>
    <t>LENJUS5UU0U6ODgwMy5JUV9ERUJUX0VRVUlWX09QRVJfTEVBU0UuRlkyMDE4AQAAAIprDQADAAAAAABocqXNQRzXCIHUExBCHNcIJkNJUS5UU0U6ODgwMS5JUV9DQVNIX0FDUVVJUkVfQ0YuRlkyMDA0AQAAAF1aDQADAAAAAADwAPTDQRzXCIilruBBHNcIJENJUS5UU0U6ODgwNi5JUV9FQklUREEuRlkyMDEzLi4uLkpQWQEAAACLYA0AAgAAAAUxNTYzMgEIAAAABQAAAAExAQAAAAoxNjI1OTc1MTY0AwAAAAI3OQIAAAAENDA1MQQAAAABMAcAAAAIOC84LzIwMTkIAAAACTMvMzEvMjAxMwkAAAABMK+qQsRBHNcIm6XaEUIc1wggQ0lRLlRTRTo4ODAxLklRX0RJVkVTVF9DRi5GWTIwMTEBAAAAXVoNAAMAAAAAAOg1ctBBHNcItPTOD0Ic1wglQ0lRLlRTRTozMDAzLklRX09USEVSX0NMX1NVUFBMLkZZMjAxMQEAAACHZAsCAgAAAAQ0ODkwAQgAAAAFAAAAATEBAAAACjE1NDM3NzE3NTgDAAAAAjc5AgAAAAQxMDU3BAAAAAEwBwAAAAg4LzgvMjAxOQgAAAAKMTIvMzEvMjAxMQkAAAABMNqSt85BHNcIgoETEEIc1wgfQ0lRLlNFSEs6MTIuSVFfTFRfSU5WRVNULkZZMjAxMgEAAACeWw0AAgAAAAU3NTQxMQEIAAAABQAAAAExAQAAAAoxNjc2Mzc0NTEwAwAAAAI2NAIAAAAEMTA1NAQAAAABMAcAAAAIOC84LzIwMTkIAAAACjEyLzMxLzIwMTIJAAAAATDwQ/rJQRzXCCUq1BBCHNcIJUNJUS5UU0U6ODgwMi5JUV9PVEhF</t>
  </si>
  <si>
    <t>Ul9PUEVSX0FDVC5GWTIwMTIBAAAAYVUNAAIAAAAGLTI3NDM1AQgAAAAFAAAAATEBAAAACjE1NTU3MDQ1NjMDAAAAAjc5AgAAAAQyMDQ3BAAAAAEwBwAAAAg4LzgvMjAxOQgAAAAJMy8zMS8yMDEyCQAAAAEwf+RUz0Ec1wgSgvQPQhzXCC1DSVEuU0VISzoxMi5JUV9NSU5PUklUWV9JTlRFUkVTVF9UT1RBTC5GWTIwMTgBAAAAnlsNAAIAAAAENDgzOQEIAAAABQAAAAExAQAAAAoxOTU1MDg2OTI3AwAAAAI2NAIAAAAEMTMxMgQAAAABMAcAAAAIOC84LzIwMTkIAAAACjEyLzMxLzIwMTgJAAAAATAjqd3JQRzXCDdmGxFCHNcIJ0NJUS5UU0U6ODgzMC5JUV9DRk9fQ1VSUkVOVF9MSUFCLkZZMjAwOQEAAABCWA0AAgAAAAktMC4wNTg1NzcBCAAAAAUAAAABMQEAAAAKMTQxODM0MzQwNAMAAAACNzkCAAAABDQxODUEAAAAATAHAAAACDgvOC8yMDE5CAAAAAkzLzMxLzIwMDkJAAAAATDsMubFQRzXCPf4qhFCHNcIGUNJUS5UU0U6ODgwMi5JUV9HVy5GWTIwMTYBAAAAYVUNAAMAAAAAAJMzY89BHNcI3d/ZD0Ic1wgfQ0lRLlNFSEs6MTcuSVFfTUFDSElORVJZLkZZMjAxMgEAAABTYAIAAgAAAAYzMTY4LjIBCAAAAAUAAAABMQEAAAAKMTY0MTQ4Mzg0MgMAAAACNjQCAAAABDMxMTQEAAAAATAHAAAACDgvOC8yMDE5CAAAAAk2LzMwLzIwMTIJAAAAATCaoNPHQRzXCCVxLBFCHNcIIENJUS5TRUhLOjE3LklRX1RPVEFMX0xJ</t>
  </si>
  <si>
    <t>QUIuRlkyMDEwAQAAAFNgAgACAAAABzg1MDkzLjgBCAAAAAUAAAABMQEAAAAKMTQ4OTk3NzAyMwMAAAACNjQCAAAABDEyNzYEAAAAATAHAAAACDgvOC8yMDE5CAAAAAk2LzMwLzIwMTAJAAAAATBVPtHHQRzXCJCsPBFCHNcIH0NJUS5TRUhLOjEyLklRX0lOVkVOVE9SWS5GWTIwMTMBAAAAnlsNAAIAAAAFODAyMzMBCAAAAAUAAAABMQEAAAAKMTczMTMyNzQ5MwMAAAACNjQCAAAABDEwNDMEAAAAATAHAAAACDgvOC8yMDE5CAAAAAoxMi8zMS8yMDEzCQAAAAEw8EP6yUEc1wi2puMQQhzXCCRDSVEuVFNFOjg4MDYuSVFfRUJJVERBLkZZMjAxOC4uLi5KUFkBAAAAi2ANAAIAAAAFMTgxNDgBCAAAAAUAAAABMQEAAAAKMTg5NTAwMjI0OQMAAAACNzkCAAAABDQwNTEEAAAAATAHAAAACDgvOC8yMDE5CAAAAAkzLzMxLzIwMTgJAAAAATCvqkLEQRzXCLOQ5hFCHNcIIUNJUS5TRUhLOjQuSVFfRUJJVEFfTUFSR0lOLkZZMjAxNQEAAABgVg0AAgAAAAczNi4zMzc2AQgAAAAFAAAAATEBAAAACjE4MzQ1MjMzMjMDAAAAAjY0AgAAAAQ0NDE5BAAAAAEwBwAAAAg4LzgvMjAxOQgAAAAKMTIvMzEvMjAxNQkAAAABMDit8MRBHNcIVEa5EUIc1wgfQ0lRLlNFSEs6MTYuSVFfVE9UQUxfUkVWLkZZMjAwOQEAAAAWRgYAAgAAAAUzNDIzNAEIAAAABQAAAAExAQAAAAoxNDA3ODIyNjU3AwAAAAI2NAIAAAACMjgEAAAAATAHAAAACDgv</t>
  </si>
  <si>
    <t>OC8yMDE5CAAAAAk2LzMwLzIwMDkJAAAAATBrJJbJQRzXCDGZIRFCHNcIJ0NJUS5TRUhLOjE3LklRX1RPVEFMX0RFQlQuRlkyMDE2Li4uLkpQWQEAAABTYAIAAgAAAA4xNzk2NzIzLjk5NTYyMwEIAAAABQAAAAExAQAAAAoxODYyMTA4OTg2AwAAAAI3OQIAAAAENDE3MwQAAAABMAcAAAAIOC84LzIwMTkIAAAACTYvMzAvMjAxNgkAAAABMB7OaMRBHNcIcy7kEUIc1wgjQ0lRLlRTRTo4ODAyLklRX1BFX0VYQ0wuLjIwMDUvMDMvMzEBAAAAYVUNAAIAAAAJNTYuMjExMjQzAQcAAAAFAAAAATEBAAAACjE0MjI2OTcxMjQDAAAAATACAAAABjEwMDAyNwQAAAABMAcAAAAJMy8zMS8yMDA1CAAAAAkzLzMxLzIwMDV5jInpQRzXCPBDqw9CHNcIGUNJUS5UU0U6ODgwNi5JUV9ETy5GWTIwMTQBAAAAi2ANAAMAAAAAAHxFD81BHNcIQSJHEEIc1wgiQ0lRLlRTRTozMjMxLklRX0FTU0VUX1RVUk5TLkZZMjAwOAEAAABQ5rcBAgAAAAgwLjQ3NjI2NAEIAAAABQAAAAExAQAAAAoxMzQ5Mjg3MDU2AwAAAAI3OQIAAAAENDE3NwQAAAABMAcAAAAIOC84LzIwMTkIAAAACTMvMzEvMjAwOAkAAAABMHHHDcdBHNcIAmrfEUIc1wggQ0lRLlRTRTo4ODMwLklRX0RJVkVTVF9DRi5GWTIwMDkBAAAAQlgNAAMAAAAAAHqNjsxBHNcIw8F4EEIc1wgaQ0lRLlNFSEs6MTIuSVFfTEFORC5GWTIwMTEBAAAAnlsNAAIAAAADMTM0AQgAAAAFAAAA</t>
  </si>
  <si>
    <t>ATEBAAAACjE2Mjg0MjEwNDUDAAAAAjY0AgAAAAQzMDk4BAAAAAEwBwAAAAg4LzgvMjAxOQgAAAAKMTIvMzEvMjAxMQkAAAABMPBD+slBHNcIksfHEEIc1wgaQ0lRLlNFSEs6MTYuSVFfQVBJQy5GWTIwMTABAAAAFkYGAAIAAAAFMzY0NTEBCAAAAAUAAAABMQEAAAAKMTQ3OTAxNjM3NQMAAAACNjQCAAAABDEwODQEAAAAATAHAAAACDgvOC8yMDE5CAAAAAk2LzMwLzIwMTAJAAAAATBrJJbJQRzXCMsK8BBCHNcIJUNJUS5UU0U6MzAwMy5JUV9TVF9ERUJUX0lTU1VFRC5GWTIwMTQBAAAAh2QLAgIAAAAFMjI3MDABCAAAAAUAAAABMQEAAAAKMTcyNzI4MzQyMwMAAAACNzkCAAAABDIwNDMEAAAAATAHAAAACDgvOC8yMDE5CAAAAAoxMi8zMS8yMDE0CQAAAAEwjosozkEc1wiR5v0PQhzXCCVDSVEuVFNFOjg4MDQuSVFfT1RIRVJfQ0FfU1VQUEwuRlkyMDA5AQAAAFlcDQACAAAABTE2MjA3AQgAAAAFAAAAATEBAAAACjE0NDAyMjUzMDIDAAAAAjc5AgAAAAQxMDU1BAAAAAEwBwAAAAg4LzgvMjAxOQgAAAAKMTIvMzEvMjAwOQkAAAABMFLe48pBHNcIvqGUEEIc1wghQ0lRLlRTRTo4ODMwLklRX1RPVEFMX0xJQUIuRlkyMDA4AQAAAEJYDQACAAAABzI0NDY2NjkBCAAAAAUAAAABMQEAAAAKMTQxODM0MzQzMgMAAAACNzkCAAAABDEyNzYEAAAAATAHAAAACDgvOC8yMDE5CAAAAAkzLzMxLzIwMDgJAAAAATBVlv7MQRzX</t>
  </si>
  <si>
    <t>CLl1dRBCHNcIJkNJUS5TRUhLOjE2LklRX05FVF9JTlRFUkVTVF9FWFAuRlkyMDE3AQAAABZGBgACAAAABS0xNDg0AQgAAAAFAAAAATEBAAAACjE5MTMwODYxMzIDAAAAAjY0AgAAAAMzNjgEAAAAATAHAAAACDgvOC8yMDE5CAAAAAk2LzMwLzIwMTcJAAAAATCD/ODIQRzXCJbK9xBCHNcIHUNJUS5TRUhLOjQuSVFfQVJfVFVSTlMuRlkyMDE3AQAAAGBWDQACAAAACTg3LjMzMTk4NwEIAAAABQAAAAExAQAAAAoxOTUyNjE0MTcyAwAAAAI2NAIAAAAENDAwMQQAAAABMAcAAAAIOC84LzIwMTkIAAAACjEyLzMxLzIwMTcJAAAAATBSSEDEQRzXCGa6zhFCHNcIF0NJUS4uSVFfUFJPVl9CQURfREVCVFMuBQAAAAEAAAAIAAAAFChJbnZhbGlkIElkZW50aWZpZXIpkvlF9EEc1wiS+UX0QRzXCBtDSVEuVFNFOjg4MDIuSVFfRUJJVC5GWTIwMTYBAAAAYVUNAAIAAAAGMTY2MjAwAQgAAAAFAAAAATEBAAAACjE3OTg4OTUwMjEDAAAAAjc5AgAAAAM0MDAEAAAAATAHAAAACDgvOC8yMDE5CAAAAAkzLzMxLzIwMTYJAAAAATCTM2PPQRzXCIsUrg9CHNcIJENJUS5UU0U6MzIzMS5JUV9DQVNIX0lOVEVSRVNULkZZMjAxNwEAAABQ5rcBAgAAAAQ5MzMyAQgAAAAFAAAAATEBAAAACjE4NDg4Nzk0OTkDAAAAAjc5AgAAAAQzMDI4BAAAAAEwBwAAAAg4LzgvMjAxOQgAAAAJMy8zMS8yMDE3CQAAAAEw/mx8y0Ec1wggAKoQQhzXCBBD</t>
  </si>
  <si>
    <t>SVEuLklRX1BFTlNJT04uBQAAAAEAAAAIAAAAFChJbnZhbGlkIElkZW50aWZpZXIpkvlF9EEc1wiS+UX0QRzXCBpDSVEuVFNFOjMyMzEuSVFfQ0lQLkZZMjAxMwEAAABQ5rcBAwAAAAAA9WD4y0Ec1wgwyrkQQhzXCCBDSVEuVFNFOjg4MDMuSVFfT1RIRVJfUkVWLkZZMjAxNQEAAACKaw0AAwAAAAAALRCjzUEc1whpd/8PQhzXCCNDSVEuVFNFOjg4MDYuSVFfVE9UQUxfRVFVSVRZLkZZMjAwOQEAAACLYA0AAgAAAAYxMTE2OTQBCAAAAAUAAAABMQEAAAAKMTM4MTUyMjg4MAMAAAACNzkCAAAABDEyNzUEAAAAATAHAAAACDgvOC8yMDE5CAAAAAkzLzMxLzIwMDkJAAAAATB8RQ/NQRzXCFeUShBCHNcIJUNJUS5UU0U6ODgwMS5JUV9TVF9ERUJUX0lTU1VFRC5GWTIwMTUBAAAAXVoNAAIAAAAGOTA2NTIzAQgAAAAFAAAAATEBAAAACjE4NTYzNjY3NzADAAAAAjc5AgAAAAQyMDQzBAAAAAEwBwAAAAg4LzgvMjAxOQgAAAAJMy8zMS8yMDE1CQAAAAEwypzVz0Ec1wghmb8PQhzXCCdDSVEuVFNFOjg4MzAuSVFfTUFSS0VUQ0FQLjIwMDIvMy8zMS5KUFkBAAAAQlgNAAIAAAANMjcyMTU2LjMxMjEzOQEGAAAABQAAAAExAQAAAAoxNDI1NjA5MTI0AwAAAAI3OQIAAAAGMTAwMDU0BAAAAAEwBwAAAAkzLzMxLzIwMDItGEHqQRzXCM2CiktCHNcIGUNJUS5UU0U6ODgwMy5JUV9BRC5GWTIwMTABAAAAimsNAAIAAAAGLTU5NTA4</t>
  </si>
  <si>
    <t>AQgAAAAFAAAAATEBAAAACjEzNzQxOTkyNzgDAAAAAjc5AgAAAAQxMDc1BAAAAAEwBwAAAAg4LzgvMjAxOQgAAAAJMy8zMS8yMDEwCQAAAAEwjosozkEc1wgbcAoQQhzXCCpDSVEuVFNFOjg4MDYuSVFfSU5DX1RBWF9QQVlfQ1VSUkVOVC5GWTIwMTIBAAAAi2ANAAIAAAAEMjQ2MAEIAAAABQAAAAExAQAAAAoxNTU1NzA0NTA2AwAAAAI3OQIAAAAEMTA5NAQAAAABMAcAAAAIOC84LzIwMTkIAAAACTMvMzEvMjAxMgkAAAABMHxFD81BHNcIG3BCEEIc1wgeQ0lRLlRTRTo4ODMwLklRX1pfU0NPUkUuRlkyMDA4AQAAAEJYDQACAAAACDAuOTA1NTA0AQgAAAAFAAAAATEBAAAACjE0MTgzNDM0MzIDAAAAAjc5AgAAAAYxMDAxMjMEAAAAATAHAAAACDgvOC8yMDE5CAAAAAkzLzMxLzIwMDgJAAAAATDsMubFQRzXCNMKvhFCHNcIIUNJUS5TRUhLOjEyLklRX0FEVkVSVElTSU5HLkZZMjAxMQEAAACeWw0AAwAAAAAA8EP6yUEc1wiSt9UQQhzXCChDSVEuVFNFOjMyMzEuSVFfVE9UQUxfTElBQl9FUVVJVFkuRlkyMDE1AQAAAFDmtwECAAAABzEzNjkyMjYBCAAAAAUAAAABMQEAAAAKMTc0NTkxNjczNgMAAAACNzkCAAAABDEwMTMEAAAAATAHAAAACDgvOC8yMDE5CAAAAAkzLzMxLzIwMTUJAAAAATD+bHzLQRzXCKdjthBCHNcIKkNJUS5TRUhLOjE3LklRX05JX0FWQUlMX0VYQ0xfTUFSR0lOLkZZMjAxOAEAAABTYAIAAgAA</t>
  </si>
  <si>
    <t>AAczOC40NTU0AQgAAAAFAAAAATEBAAAACjE5MTUxOTMwNjgDAAAAAjY0AgAAAAQ0MTgyBAAAAAEwBwAAAAg4LzgvMjAxOQgAAAAJNi8zMC8yMDE4CQAAAAEwr6pCxEEc1whmus4RQhzXCCRDSVEuVFNFOjMyMzEuSVFfU0FMRV9JTlRBTl9DRi5GWTIwMTMBAAAAUOa3AQMAAAAAAPVg+MtBHNcIII/gEEIc1wghQ0lRLlNFSEs6MTYuSVFfQURWRVJUSVNJTkcuRlkyMDA4AQAAABZGBgADAAAAAABrJJbJQRzXCMm2BRFCHNcIKkNJUS5UU0U6ODgwNi5JUV9PVEhFUl9VTlVTVUFMX1NVUFBMLkZZMjAxNgEAAACLYA0AAgAAAAMtMzABCAAAAAUAAAABMQEAAAAKMTc5ODkzOTgxNwMAAAACNzkCAAAAAjg3BAAAAAEwBwAAAAg4LzgvMjAxOQgAAAAJMy8zMS8yMDE2CQAAAAEwFTT8zEEc1wjNB1gQQhzXCCZDSVEuVFNFOjg4MDQuSVFfTkVUX0RFQlRfSVNTVUVELkZZMjAxOAEAAABZXA0AAgAAAAU0MzgwNgEIAAAABQAAAAExAQAAAAoxOTUxODY2MDQ5AwAAAAI3OQIAAAAEMjAwMwQAAAABMAcAAAAIOC84LzIwMTkIAAAACjEyLzMxLzIwMTgJAAAAATDzjfTKQRzXCJK31RBCHNcIKkNJUS5TRUhLOjQuSVFfSU1QVVRfT1BFUl9MRUFTRV9ERVBSLkZZMjAwNwEAAABgVg0AAgAAAAk5NC4zMDQ0MTYBCAAAAAUAAAABMQEAAAAJOTY4ODc4ODA1AwAAAAI2NAIAAAAFMjE2NzMEAAAAATAHAAAACDgvOC8yMDE5CAAAAAoxMi8z</t>
  </si>
  <si>
    <t>MS8yMDA3CQAAAAEwg/zgyEEc1wjdVPkQQhzXCCpDSVEuVFNFOjMwMDMuSVFfQ1VSUkVOVF9QT1JUX0xFQVNFUy5GWTIwMTIBAAAAh2QLAgMAAAAAABX1uc5BHNcI12O5D0Ic1wgqQ0lRLlRTRTo4ODAxLklRX1RPVEFMX0VRVUlUWS5GWTIwMTEuLi4uSlBZAQAAAF1aDQACAAAABzEwNDIzODQBCAAAAAUAAAABMQEAAAAKMTQ2MjcxMjYwMgMAAAACNzkCAAAABDEyNzUEAAAAATAHAAAACDgvOC8yMDE5CAAAAAkzLzMxLzIwMTEJAAAAATDya2bEQRzXCDjM4RFCHNcIGUNJUS5UU0U6ODgzMC5JUV9SRS5GWTIwMTQBAAAAQlgNAAIAAAAGNDIzNjAwAQgAAAAFAAAAATEBAAAACjE4MDgzMTI5MjcDAAAAAjc5AgAAAAQxMjIyBAAAAAEwBwAAAAg4LzgvMjAxOQgAAAAJMy8zMS8yMDE0CQAAAAEwte+QzEEc1whdPuAQQhzXCCFDSVEuVFNFOjMyMzEuSVFfQ0FTSF9FUVVJVi5GWTIwMDkBAAAAUOa3AQIAAAAFMzk0NzMBCAAAAAUAAAABMQEAAAAKMTQxODI1NTM0NAMAAAACNzkCAAAABDEwOTYEAAAAATAHAAAACDgvOC8yMDE5CAAAAAkzLzMxLzIwMDkJAAAAATAg/fXLQRzXCPnDqBBCHNcIKENJUS5TRUhLOjE3LklRX1RPVEFMX0RFQlRfQ0FQSVRBTC5GWTIwMTIBAAAAU2ACAAIAAAAHMzYuMzE1OQEIAAAABQAAAAExAQAAAAoxNjQxNDgzODQyAwAAAAI2NAIAAAAENDE4NgQAAAABMAcAAAAIOC84LzIwMTkIAAAACTYv</t>
  </si>
  <si>
    <t>MzAvMjAxMgkAAAABMFJIQMRBHNcI/fLoEUIc1wgkQ0lRLlNFSEs6MTcuSVFfT1RIRVJfT1BFUl9BQ1QuRlkyMDE0AQAAAFNgAgACAAAABjMzODEuOQEIAAAABQAAAAExAQAAAAoxNzYwNDIzOTI0AwAAAAI2NAIAAAAEMjA0NwQAAAABMAcAAAAIOC84LzIwMTkIAAAACTYvMzAvMjAxNAkAAAABMDTKu8dBHNcIsDg+EUIc1wgkQ0lRLlRTRTo4ODA0LklRX01BUktFVENBUC4yMDExLzEyLzMxAQAAAFlcDQACAAAACTEwMDMzNi43OQEGAAAABQAAAAExAQAAAAoxNDgxODc4MTAxAwAAAAI3OQIAAAAGMTAwMDU0BAAAAAEwBwAAAAoxMi8zMS8yMDExq0H26kEc1wjeBPwRQhzXCBhDSVEuU0VISzoxNi5JUV9ETy5GWTIwMTEBAAAAFkYGAAMAAAAAAGsklslBHNcI7KIcEUIc1wgkQ0lRLlRTRTo4ODA0LklRX0lNUEFJUk1FTlRfR1cuRlkyMDEwAQAAAFlcDQADAAAAAACNQObKQRzXCB/7jxBCHNcIIUNJUS5UU0U6ODgwNC5JUV9TR0FfTUFSR0lOLkZZMjAxMQEAAABZXA0AAgAAAAcxMy4yMDY5AQgAAAAFAAAAATEBAAAACjE1NDM2NTgzNzgDAAAAAjc5AgAAAAQ0Mzc1BAAAAAEwBwAAAAg4LzgvMjAxOQgAAAAKMTIvMzEvMjAxMQkAAAABMHHHDcdBHNcI/vuLEUIc1wggQ0lRLlRTRTo4ODMwLklRX0NIQU5HRV9BUC5GWTIwMTMBAAAAQlgNAAIAAAAENDE2MAEIAAAABQAAAAExAQAAAAoxNzU0MjY3NTMzAwAAAAI3OQIA</t>
  </si>
  <si>
    <t>AAAEMjAxNwQAAAABMAcAAAAIOC84LzIwMTkIAAAACTMvMzEvMjAxMwkAAAABMLXvkMxBHNcIvwNJEEIc1wgZQ0lRLlRTRTozMjMxLklRX0FSLkZZMjAxOAEAAABQ5rcBAgAAAAUyNjg4MQEIAAAABQAAAAExAQAAAAoxODk0ODMyMjUyAwAAAAI3OQIAAAAEMTAyMQQAAAABMAcAAAAIOC84LzIwMTkIAAAACTMvMzEvMjAxOAkAAAABMP5sfMtBHNcIQUeZEEIc1wgmQ0lRLlRTRTo4ODAzLklRX0NBU0hfQUNRVUlSRV9DRi5GWTIwMTYBAAAAimsNAAMAAAAAAC0Qo81BHNcI4AAMEEIc1wgfQ0lRLlRTRTo4ODAzLklRX1RPVEFMX0NBLkZZMjAxNwEAAACKaw0AAgAAAAUzODkzMgEIAAAABQAAAAExAQAAAAoxODQ4NjczMzMwAwAAAAI3OQIAAAAEMTAwOAQAAAABMAcAAAAIOC84LzIwMTkIAAAACTMvMzEvMjAxNwkAAAABMGhypc1BHNcILzT5D0Ic1wgZQ0lRLlRTRTo4ODAyLklRX0FSLkZZMjAxMAEAAABhVQ0AAgAAAAUzMTM4MwEIAAAABQAAAAExAQAAAAoxMzgyNzYzNDc5AwAAAAI3OQIAAAAEMTAyMQQAAAABMAcAAAAIOC84LzIwMTkIAAAACTMvMzEvMjAxMAkAAAABMH/kVM9BHNcInKavD0Ic1wgmQ0lRLlRTRTozMjMxLklRX05FVF9ERUJUX0VCSVREQS5GWTIwMTkBAAAAUOa3AQIAAAAHOC4wODg3NAEIAAAABQAAAAExAQAAAAoxOTY5NjAxMzE2AwAAAAI3OQIAAAAENDE5MwQAAAABMAcAAAAIOC84LzIwMTkI</t>
  </si>
  <si>
    <t>AAAACTMvMzEvMjAxOQkAAAABMHHHDcdBHNcIDm3AEUIc1wgsQ0lRLlRTRTozMjMxLklRX0RFQlRfRVFVSVZfT1BFUl9MRUFTRS5GWTIwMTUBAAAAUOa3AQMAAAAAAP5sfMtBHNcICG++EEIc1wgkQ0lRLlNFSEs6MTcuSVFfT1RIRVJfQ0xfU1VQUEwuRlkyMDE2AQAAAFNgAgACAAAABzE5MDU5LjEBCAAAAAUAAAABMQEAAAAKMTg2MjEwODk4NgMAAAACNjQCAAAABDEwNTcEAAAAATAHAAAACDgvOC8yMDE5CAAAAAk2LzMwLzIwMTYJAAAAATB+LL7HQRzXCDzkKhFCHNcIGkNJUS5TRUhLOjE2LklRX0NPR1MuRlkyMDE2AQAAABZGBgACAAAABTU2NDQ1AQgAAAAFAAAAATEBAAAACjE4NjEwMzE1OTQDAAAAAjY0AgAAAAIzNAQAAAABMAcAAAAIOC84LzIwMTkIAAAACTYvMzAvMjAxNgkAAAABMIP84MhBHNcIXfn9EEIc1wggQ0lRLlRTRTo4ODAzLklRX1JEX0VYUF9GTi5GWTIwMTYBAAAAimsNAAMAAAAAAC0Qo81BHNcIVdt7EEIc1wgpQ0lRLlNFSEs6MTIuSVFfSU5DX1RBWF9QQVlfQ1VSUkVOVC5GWTIwMDkBAAAAnlsNAAIAAAADNzEzAQgAAAAFAAAAATEBAAAACjE3NzM4MTY0ODkDAAAAAjY0AgAAAAQxMDk0BAAAAAEwBwAAAAg4LzgvMjAxOQgAAAAKMTIvMzEvMjAwOQkAAAABMPBD+slBHNcIXK7EEEIc1wggQ0lRLlRTRTo4ODA2LklRX0RJVkVTVF9DRi5GWTIwMTABAAAAi2ANAAMAAAAAAHxFD81BHNcIXXVH</t>
  </si>
  <si>
    <t>EEIc1wgvQ0lRLlRTRTo4ODMwLklRX09USEVSX05PTl9PUEVSX0VYUF9TVVBQTC5GWTIwMTABAAAAQlgNAAIAAAAFLTI4MDcBCAAAAAUAAAABMQEAAAAKMTQxODM0MzQxMgMAAAACNzkCAAAAAjg1BAAAAAEwBwAAAAg4LzgvMjAxOQgAAAAJMy8zMS8yMDEwCQAAAAEweo2OzEEc1wii5EUQQhzXCB1DSVEuU0VISzoxMi5JUV9XSVBfSU5WLkZZMjAxMgEAAACeWw0AAwAAAAAA8EP6yUEc1wildd0QQhzXCCNDSVEuVFNFOjg4MzAuSVFfVE9UQUxfQVNTRVRTLkZZMjAwOQEAAABCWA0AAgAAAAczMDA2NDEyAQgAAAAFAAAAATEBAAAACjE0MTgzNDM0MDQDAAAAAjc5AgAAAAQxMDA3BAAAAAEwBwAAAAg4LzgvMjAxOQgAAAAJMy8zMS8yMDA5CQAAAAEweo2OzEEc1wh1Dz4QQhzXCChDSVEuVFNFOjg4MDYuSVFfVE9UQUxfREVCVF9FQklUREEuRlkyMDEwAQAAAItgDQACAAAACDYuMzkwNjcxAQgAAAAFAAAAATEBAAAACjEzODE1MjI2MjYDAAAAAjc5AgAAAAQ0MTkyBAAAAAEwBwAAAAg4LzgvMjAxOQgAAAAJMy8zMS8yMDEwCQAAAAEw7DLmxUEc1wivN4cRQhzXCCRDSVEuVFNFOjg4MDMuSVFfQ09NTU9OX0RJVl9DRi5GWTIwMTYBAAAAimsNAAMAAAAAAC0Qo81BHNcIDCtsEEIc1wgnQ0lRLlRTRTozMDAzLklRX1RPVEFMX1JFVi5GWTIwMDkuLi4uSlBZAQAAAIdkCwICAAAACTMxMjI5LjI2NwEIAAAABQAAAAExAQAA</t>
  </si>
  <si>
    <t>AAoxNDM5ODk3NDMzAwAAAAI3OQIAAAACMjgEAAAAATAHAAAACDgvOC8yMDE5CAAAAAoxMi8zMS8yMDA5CQAAAAEwr6pCxEEc1wg/z8IRQhzXCCVDSVEuU0VISzoxNi5JUV9ORVRfREVCVF9JU1NVRUQuRlkyMDE3AQAAABZGBgACAAAABi0xMzI0OQEIAAAABQAAAAExAQAAAAoxOTEzMDg2MTMyAwAAAAI2NAIAAAAEMjAwMwQAAAABMAcAAAAIOC84LzIwMTkIAAAACTYvMzAvMjAxNwkAAAABMIP84MhBHNcIC+RCEUIc1wgkQ0lRLlRTRTo4ODMwLklRX0NVUlJFTkNZX0dBSU4uRlkyMDE0AQAAAEJYDQADAAAAAAC175DMQRzXCAhvvhBCHNcIJUNJUS5UU0U6MzAwMy5JUV9TVF9ERUJUX0lTU1VFRC5GWTIwMTIBAAAAh2QLAgIAAAAEMjk3MAEIAAAABQAAAAExAQAAAAoxNTk4MjI1MzI5AwAAAAI3OQIAAAAEMjA0MwQAAAABMAcAAAAIOC84LzIwMTkIAAAACjEyLzMxLzIwMTIJAAAAATAV9bnOQRzXCBpSKxBCHNcIJENJUS5UU0U6ODgwMy5JUV9JTVBBSVJNRU5UX0dXLkZZMjAxNQEAAACKaw0AAwAAAAAALRCjzUEc1wjzOR0QQhzXCCRDSVEuU0VISzoxNy5JUV9HQUlOX0lOVkVTVF9DRi5GWTIwMTcBAAAAU2ACAAIAAAAGLTc4MS44AQgAAAAFAAAAATEBAAAACjE5MTUxOTMwNzEDAAAAAjY0AgAAAAQyMDkwBAAAAAEwBwAAAAg4LzgvMjAxOQgAAAAJNi8zMC8yMDE3CQAAAAEwzI7Ax0Ec1wgG7DQRQhzXCBpDSVEu</t>
  </si>
  <si>
    <t>VFNFOjg4MzAuSVFfQ0lQLkZZMjAxMwEAAABCWA0AAwAAAAAAte+QzEEc1wjDwXgQQhzXCCNDSVEuU0VISzo0LklRX0xUX0RFQlRfUkVQQUlELkZZMjAwOAEAAABgVg0AAgAAAAUtNjk5MQEIAAAABQAAAAExAQAAAAoxMzU1ODg2OTA2AwAAAAI2NAIAAAAEMjAzNgQAAAABMAcAAAAIOC84LzIwMTkIAAAACjEyLzMxLzIwMDgJAAAAATAPxMbIQRzXCN1U+RBCHNcIIENJUS5UU0U6ODgzMC5JUV9JTlZFTlRPUlkuRlkyMDE2AQAAAEJYDQACAAAABjg1NTgxNgEIAAAABQAAAAExAQAAAAoxODA4MzEyOTQxAwAAAAI3OQIAAAAEMTA0MwQAAAABMAcAAAAIOC84LzIwMTkIAAAACTMvMzEvMjAxNgkAAAABMNzpAcxBHNcIouRFEEIc1wgkQ0lRLlNFSEs6NC5JUV9TQUxFU19NQVJLRVRJTkcuRlkyMDA4AQAAAGBWDQACAAAAAzY5NQEIAAAABQAAAAExAQAAAAoxMzU1ODg2OTA2AwAAAAI2NAIAAAAFMjE1NjEEAAAAATAHAAAACDgvOC8yMDE5CAAAAAoxMi8zMS8yMDA4CQAAAAEwxWHEyEEc1wgBRAcRQhzXCCZDSVEuU0VISzoxMi5JUV9EQVlTX1BBWUFCTEVfT1VULkZZMjAxOAEAAACeWw0AAgAAAAg2OS41ODU3OQEIAAAABQAAAAExAQAAAAoxOTU1MDg2OTI3AwAAAAI2NAIAAAAENDE4MwQAAAABMAcAAAAIOC84LzIwMTkIAAAACjEyLzMxLzIwMTgJAAAAATDuSu7EQRzXCD/PwhFCHNcII0NJUS5UU0U6MzIzMS5JUV9H</t>
  </si>
  <si>
    <t>Uk9TU19NQVJHSU4uRlkyMDE1AQAAAFDmtwECAAAABzI4LjU3MjUBCAAAAAUAAAABMQEAAAAKMTc0NTkxNjczNgMAAAACNzkCAAAABDQwNzQEAAAAATAHAAAACDgvOC8yMDE5CAAAAAkzLzMxLzIwMTUJAAAAATBxxw3HQRzXCCpejhFCHNcIKENJUS5UU0U6ODgwNC5JUV9UT1RBTF9ERUJUX0VCSVREQS5GWTIwMTEBAAAAWVwNAAIAAAAJNTkuMDg0OTgyAQgAAAAFAAAAATEBAAAACjE1NDM2NTgzNzgDAAAAAjc5AgAAAAQ0MTkyBAAAAAEwBwAAAAg4LzgvMjAxOQgAAAAKMTIvMzEvMjAxMQkAAAABMHHHDcdBHNcIC3ChEUIc1wgiQ0lRLlRTRTo4ODAyLklRX09USEVSX0lOVEFOLkZZMjAxMwEAAABhVQ0AAgAAAAU5NDQzMgEIAAAABQAAAAExAQAAAAoxNjI1NDU3NTE0AwAAAAI3OQIAAAAEMTA0MAQAAAABMAcAAAAIOC84LzIwMTkIAAAACTMvMzEvMjAxMwkAAAABMEFIV89BHNcIRTzuD0Ic1wgbQ0lRLjAuSVFfTkVUX0RFQlRfSVNTVUVELkZZBQAAAAAAAAAIAAAAFShJbnZhbGlkIFRpbWUgUGVyaW9kKTTKu8dBHNcIxw2fEUIc1wgiQ0lRLlRTRTo4ODAyLklRX0FTU0VUX1RVUk5TLkZZMjAxNAEAAABhVQ0AAgAAAAgwLjIyNjkyNwEIAAAABQAAAAExAQAAAAoxNjg3MDQ0NjM0AwAAAAI3OQIAAAAENDE3NwQAAAABMAcAAAAIOC84LzIwMTkIAAAACTMvMzEvMjAxNAkAAAABMNi778VBHNcIUUmaEUIc1wguQ0lR</t>
  </si>
  <si>
    <t>LlRTRTo4ODA0LklRX1RPVEFMX0xJQUJfVE9UQUxfQVNTRVRTLkZZMjAwOQEAAABZXA0AAgAAAAc3My4yNTQ4AQgAAAAFAAAAATEBAAAACjE0NDAyMjUzMDIDAAAAAjc5AgAAAAQ0MTg4BAAAAAEwBwAAAAg4LzgvMjAxOQgAAAAKMTIvMzEvMjAwOQkAAAABMHHHDcdBHNcIoCKTEUIc1wgjQ0lRLlNFSEs6MTYuSVFfRUJJVERBLkZZMjAxNC4uLi5KUFkBAAAAFkYGAAIAAAANMzM3ODMzLjE2Nzc1MQEIAAAABQAAAAExAQAAAAoxNzU5NzIwMjQzAwAAAAI3OQIAAAAENDA1MQQAAAABMAcAAAAIOC84LzIwMTkIAAAACTYvMzAvMjAxNAkAAAABMK+qQsRBHNcI4X7TEUIc1wgoQ0lRLlRTRTo4ODA2LklRX1RPVEFMX0RFQlQuRlkyMDExLi4uLkpQWQEAAACLYA0AAgAAAAYxMzAzOTgBCAAAAAUAAAABMQEAAAAKMTQ2MTY3OTk5NAMAAAACNzkCAAAABDQxNzMEAAAAATAHAAAACDgvOC8yMDE5CAAAAAkzLzMxLzIwMTEJAAAAATDya2bEQRzXCC5V6xFCHNcIIENJUS5TRUhLOjE3LklRX0lOQ19FUVVJVFkuRlkyMDEzAQAAAFNgAgACAAAABjQ3MTkuNwEIAAAABQAAAAExAQAAAAoxNzAyMzI3MDQ5AwAAAAI2NAIAAAACNDcEAAAAATAHAAAACDgvOC8yMDE5CAAAAAk2LzMwLzIwMTMJAAAAATCaoNPHQRzXCMcNnxFCHNcIJ0NJUS5TRUhLOjEyLklRX1RPVEFMX0RFQlRfUkVQQUlELkZZMjAxNwEAAACeWw0AAgAAAAYtNDAy</t>
  </si>
  <si>
    <t>NjMBCAAAAAUAAAABMQEAAAAKMTk1NTA4NjkxOQMAAAACNjQCAAAABDIxNjYEAAAAATAHAAAACDgvOC8yMDE5CAAAAAoxMi8zMS8yMDE3CQAAAAEwI6ndyUEc1wjdVPkQQhzXCBhDSVEuLklRX0RFRl9UQVhfTElBQl9MVC4FAAAAAQAAAAgAAAAUKEludmFsaWQgSWRlbnRpZmllcimS+UX0QRzXCJL5RfRBHNcII0NJUS5UU0U6MzIzMS5JUV9GSU5JU0hFRF9JTlYuRlkyMDEwAQAAAFDmtwECAAAABjI0NzkyNwEIAAAABQAAAAExAQAAAAoxNDE4MjU1MjAyAwAAAAI3OQIAAAAEMzA3NQQAAAABMAcAAAAIOC84LzIwMTkIAAAACTMvMzEvMjAxMAkAAAABMCD99ctBHNcIKO63EEIc1wgjQ0lRLlRTRTo4ODAyLklRX0JFVEFfMllSLjIwMDgvMDMvMzEBAAAAYVUNAAIAAAAQMS4xNDg0NDMwMjYyNjcyNgDro/jqQRzXCPd78hFCHNcIHENJUS5TRUhLOjE3LklRX0NPTU1PTi5GWTIwMTEBAAAAU2ACAAIAAAAGMzk5MC4xAQgAAAAFAAAAATEBAAAACjE1NzIxMTA1OTMDAAAAAjY0AgAAAAQxMTAzBAAAAAEwBwAAAAg4LzgvMjAxOQgAAAAJNi8zMC8yMDExCQAAAAEwVT7Rx0Ec1whI7FMRQhzXCCVDSVEuVFNFOjg4MDIuSVFfUFJPVl9CQURfREVCVFMuRlkyMDE1AQAAAGFVDQACAAAAAzU5NQEIAAAABQAAAAExAQAAAAoxNzQ1OTE2NzM3AwAAAAI3OQIAAAACOTUEAAAAATAHAAAACDgvOC8yMDE5CAAAAAkzLzMxLzIwMTUJ</t>
  </si>
  <si>
    <t>AAAAATCTM2PPQRzXCBKC9A9CHNcIJUNJUS5UU0U6ODgzMC5JUV9PVEhFUl9PUEVSX0FDVC5GWTIwMDgBAAAAQlgNAAIAAAAFMTE0NDcBCAAAAAUAAAABMQEAAAAKMTQxODM0MzQzMgMAAAACNzkCAAAABDIwNDcEAAAAATAHAAAACDgvOC8yMDE5CAAAAAkzLzMxLzIwMDgJAAAAATB6jY7MQRzXCNh+PBBCHNcIIkNJUS5UU0U6ODgzMC5JUV9DQVNIX0lOVkVTVC5GWTIwMTkBAAAAQlgNAAIAAAAHLTIwOTIxMgEIAAAABQAAAAExAQAAAAoxOTcwMjEzMDE0AwAAAAI3OQIAAAAEMjAwNQQAAAABMAcAAAAIOC84LzIwMTkIAAAACTMvMzEvMjAxOQkAAAABMJwQCcxBHNcI3IfBEEIc1wgpQ0lRLlNFSEs6MTYuSVFfQ1VSUkVOVF9QT1JUX0xFQVNFUy5GWTIwMTgBAAAAFkYGAAMAAAAAAIP84MhBHNcIoxEBEUIc1wgkQ0lRLlNFSEs6MTIuSVFfQkFTSUNfRVBTX0lOQ0wuRlkyMDA3AQAAAJ5bDQACAAAACDIuNjYyODg5AQgAAAAFAAAAATEBAAAACTcwOTA5NDQwMwMAAAACNjQCAAAAATkEAAAAATAHAAAACDgvOC8yMDE5CAAAAAk2LzMwLzIwMDcJAAAAATDzjfTKQRzXCCUq1BBCHNcIHkNJUS5UU0U6ODgwNC5JUV9MVF9ERUJULkZZMjAxMQEAAABZXA0AAgAAAAYzNzk1MDIBCAAAAAUAAAABMQEAAAAKMTU0MzY1ODM3OAMAAAACNzkCAAAABDEwNDkEAAAAATAHAAAACDgvOC8yMDE5CAAAAAoxMi8zMS8yMDExCQAAAAEw</t>
  </si>
  <si>
    <t>jUDmykEc1wghb44QQhzXCCVDSVEuVFNFOjg4MDMuSVFfTFRfREVCVF9FUVVJVFkuRlkyMDE2AQAAAIprDQACAAAACDExMS45NjgyAQgAAAAFAAAAATEBAAAACjE3OTg2OTk3MzUDAAAAAjc5AgAAAAQ0MDg1BAAAAAEwBwAAAAg4LzgvMjAxOQgAAAAJMy8zMS8yMDE2CQAAAAEwotDjxUEc1wi0mYkRQhzXCBpDSVEuU0VISzo0LklRX05JX0NGLkZZMjAxOAEAAABgVg0AAgAAAAQ2NjIzAQgAAAAFAAAAATEBAAAACjE5NTI2MTQxNzQDAAAAAjY0AgAAAAQyMTUwBAAAAAEwBwAAAAg4LzgvMjAxOQgAAAAKMTIvMzEvMjAxOAkAAAABMKURCMhBHNcIYawtEUIc1wgkQ0lRLlRTRTo4ODMwLklRX0NBU0hfSU5URVJFU1QuRlkyMDE3AQAAAEJYDQACAAAABTIyMjk1AQgAAAAFAAAAATEBAAAACjE4NDkwMjY5MjUDAAAAAjc5AgAAAAQzMDI4BAAAAAEwBwAAAAg4LzgvMjAxOQgAAAAJMy8zMS8yMDE3CQAAAAEwnBAJzEEc1wjlqr8QQhzXCCFDSVEuVFNFOjg4MDIuSVFfQ0FTSF9UQVhFUy5GWTIwMTIBAAAAYVUNAAIAAAAFMjc4MDUBCAAAAAUAAAABMQEAAAAKMTU1NTcwNDU2MwMAAAACNzkCAAAABDMwNTMEAAAAATAHAAAACDgvOC8yMDE5CAAAAAkzLzMxLzIwMTIJAAAAATBBSFfPQRzXCLnU5A9CHNcIJ0NJUS5UU0U6MzAwMy5JUV9DSEFOR0VfSU5WRU5UT1JZLkZZMjAxNgEAAACHZAsCAgAAAAUzOTk3NAEIAAAABQAA</t>
  </si>
  <si>
    <t>AAExAQAAAAoxODM0NzcxNzA3AwAAAAI3OQIAAAAEMjA5OQQAAAABMAcAAAAIOC84LzIwMTkIAAAACjEyLzMxLzIwMTYJAAAAATCOiyjOQRzXCMWdahBCHNcIKENJUS5UU0U6MzIzMS5JUV9NSU5PUklUWV9JTlRFUkVTVC5GWTIwMTABAAAAUOa3AQIAAAAFNDc1MDMBCAAAAAUAAAABMQEAAAAKMTQxODI1NTIwMgMAAAACNzkCAAAABDEwNTIEAAAAATAHAAAACDgvOC8yMDE5CAAAAAkzLzMxLzIwMTAJAAAAATAg/fXLQRzXCOhplxBCHNcIG0NJUS5TRUhLOjE3LklRX05JX0NGLkZZMjAxMwEAAABTYAIAAgAAAAcxNDE0OC43AQgAAAAFAAAAATEBAAAACjE3MDIzMjcwNDkDAAAAAjY0AgAAAAQyMTUwBAAAAAEwBwAAAAg4LzgvMjAxOQgAAAAJNi8zMC8yMDEzCQAAAAEwmqDTx0Ec1whv1YQRQhzXCB1DSVEuVFNFOjMyMzEuSVFfR0FfRVhQLkZZMjAwOAEAAABQ5rcBAwAAAAAAnBAJzEEc1wjF+78QQhzXCCpDSVEuVFNFOjg4MDIuSVFfVE9UQUxfQVNTRVRTLkZZMjAxOC4uLi5KUFkBAAAAYVUNAAIAAAAHNTgwMzY4OQEIAAAABQAAAAExAQAAAAoxODk1MDAyNDQ1AwAAAAI3OQIAAAAEMTAwNwQAAAABMAcAAAAIOC84LzIwMTkIAAAACTMvMzEvMjAxOAkAAAABMPJrZsRBHNcIWrftEUIc1wgaQ0lRLjAuSVFfRElMVVRfRVBTX0VYQ0wuRlkFAAAAAAAAAAgAAAAVKEludmFsaWQgVGltZSBQZXJpb2QpNMq7x0Ec1wjH</t>
  </si>
  <si>
    <t>DZ8RQhzXCCdDSVEuVFNFOjg4MDIuSVFfVE9UQUxfT1RIRVJfT1BFUi5GWTIwMDkBAAAAYVUNAAIAAAAFNzYwNTYBCAAAAAUAAAABMQEAAAAKMTM4Mjc2MzU2NQMAAAACNzkCAAAAAzM4MAQAAAABMAcAAAAIOC84LzIwMTkIAAAACTMvMzEvMjAwOQkAAAABMH/kVM9BHNcIsn7ID0Ic1wgnQ0lRLlRTRTozMjMxLklRX1RPVEFMX1JFVi5GWTIwMTcuLi4uSlBZAQAAAFDmtwECAAAABjU2OTY4MAEIAAAABQAAAAExAQAAAAoxODQ4ODc5NDk5AwAAAAI3OQIAAAACMjgEAAAAATAHAAAACDgvOC8yMDE5CAAAAAkzLzMxLzIwMTcJAAAAATCvqkLEQRzXCAJq3xFCHNcIHUNJUS5UU0U6ODgwMy5JUV9DT01NT04uRlkyMDE0AQAAAIprDQACAAAABTIxNDkyAQgAAAAFAAAAATEBAAAACjE2ODczNDI4NzEDAAAAAjc5AgAAAAQxMTAzBAAAAAEwBwAAAAg4LzgvMjAxOQgAAAAJMy8zMS8yMDE0CQAAAAEwLRCjzUEc1wh1CQEQQhzXCCVDSVEuVFNFOjg4MDQuSVFfU1RfREVCVF9SRVBBSUQuRlkyMDEyAQAAAFlcDQACAAAABC00MDQBCAAAAAUAAAABMQEAAAAKMTU5OTgxMDA4MgMAAAACNzkCAAAABDIwNDQEAAAAATAHAAAACDgvOC8yMDE5CAAAAAoxMi8zMS8yMDEyCQAAAAEwjUDmykEc1wgyV4sQQhzXCChDSVEuVFNFOjMwMDMuSVFfVE9UQUxfRElWX1BBSURfQ0YuRlkyMDEyAQAAAIdkCwICAAAABS0yMDU5AQgAAAAFAAAA</t>
  </si>
  <si>
    <t>ATEBAAAACjE1OTgyMjUzMjkDAAAAAjc5AgAAAAQyMDIyBAAAAAEwBwAAAAg4LzgvMjAxOQgAAAAKMTIvMzEvMjAxMgkAAAABMBX1uc5BHNcI3d/ZD0Ic1wgoQ0lRLlRTRTo4ODMwLklRX0RFRl9UQVhfQVNTRVRTX0xULkZZMjAxNAEAAABCWA0AAgAAAAUxNDk1MgEIAAAABQAAAAExAQAAAAoxODA4MzEyOTI3AwAAAAI3OQIAAAAEMTAyNgQAAAABMAcAAAAIOC84LzIwMTkIAAAACTMvMzEvMjAxNAkAAAABMLXvkMxBHNcIvKZlEEIc1wglQ0lRLlNFSEs6MTIuSVFfSU5WRVNUX0xPQU5TX0NGLkZZMjAxNQEAAACeWw0AAwAAAAAA1UbbyUEc1wgT0AgRQhzXCCxDSVEuVFNFOjg4MDQuSVFfSU1QVVRfT1BFUl9MRUFTRV9ERVBSLkZZMjAxOAEAAABZXA0AAwAAAAAA8430ykEc1wi8hs8QQhzXCChDSVEuVFNFOjg4MDYuSVFfTUlOT1JJVFlfSU5URVJFU1QuRlkyMDE0AQAAAItgDQACAAAABDEyOTUBCAAAAAUAAAABMQEAAAAKMTY4NjYzODM2MwMAAAACNzkCAAAABDEwNTIEAAAAATAHAAAACDgvOC8yMDE5CAAAAAkzLzMxLzIwMTQJAAAAATAVNPzMQRzXCP+fPxBCHNcIIkNJUS5UU0U6ODgwNi5JUV9BRFZFUlRJU0lORy5GWTIwMTQBAAAAi2ANAAMAAAAAAHxFD81BHNcIg1xyEEIc1wgiQ0lRLlRTRTo4ODA2LklRX0RBX1NVUFBMX0NGLkZZMjAxOQEAAACLYA0AAgAAAAQ3Mjg1AQgAAAAFAAAAATEBAAAACjE5NzAw</t>
  </si>
  <si>
    <t>NTE0NjQDAAAAAjc5AgAAAAQyMTcxBAAAAAEwBwAAAAg4LzgvMjAxOQgAAAAJMy8zMS8yMDE5CQAAAAEwVZb+zEEc1wj/nz8QQhzXCCFDSVEuVFNFOjg4MDQuSVFfU0dBX01BUkdJTi5GWTIwMTcBAAAAWVwNAAIAAAAGMTIuNDA5AQgAAAAFAAAAATEBAAAACjE4ODE0MzY5NDYDAAAAAjc5AgAAAAQ0Mzc1BAAAAAEwBwAAAAg4LzgvMjAxOQgAAAAKMTIvMzEvMjAxNwkAAAABMHHHDcdBHNcIoCKTEUIc1wgnQ0lRLlRTRTo4ODAzLklRX1RPVEFMX09USEVSX09QRVIuRlkyMDEzAQAAAIprDQACAAAABDQxMjQBCAAAAAUAAAABMQEAAAAKMTYyNjcyNTkyNgMAAAACNzkCAAAAAzM4MAQAAAABMAcAAAAIOC84LzIwMTkIAAAACTMvMzEvMjAxMwkAAAABMEHvKs5BHNcIaXf/D0Ic1wguQ0lRLlNFSEs6MTcuSVFfQ1VTVE9NX0JFVEEuLTEwNFcuLi5eTjIyNS5KUFkuSAEAAABTYAIAAgAAABEwLjkzODMwODgyMjA3ODc2NQDro/jqQRzXCGIelw9CHNcIJkNJUS5TRUhLOjE2LklRX0RBWVNfUEFZQUJMRV9PVVQuRlkyMDA4AQAAABZGBgACAAAACTE0LjE4MTQwMgEIAAAABQAAAAExAQAAAAoxMjIxMzAwNDA2AwAAAAI2NAIAAAAENDE4MwQAAAABMAcAAAAIOC84LzIwMTkIAAAACTYvMzAvMjAwOAkAAAABMO5K7sRBHNcI0wq+EUIc1wghQ0lRLlNFSEs6NC5JUV9FQklUQV9NQVJHSU4uRlkyMDA4AQAAAGBWDQACAAAABzQ3</t>
  </si>
  <si>
    <t>LjM1MjUBCAAAAAUAAAABMQEAAAAKMTM1NTg4NjkwNgMAAAACNjQCAAAABDQ0MTkEAAAAATAHAAAACDgvOC8yMDE5CAAAAAoxMi8zMS8yMDA4CQAAAAEwOK3wxEEc1wjTCr4RQhzXCCNDSVEuVFNFOjMwMDMuSVFfT1RIRVJfRVFVSVRZLkZZMjAxNQEAAACHZAsCAgAAAAUzMTU2OAEIAAAABQAAAAExAQAAAAoxNzg0MTg0NDAwAwAAAAI3OQIAAAAEMTAyOAQAAAABMAcAAAAIOC84LzIwMTkIAAAACjEyLzMxLzIwMTUJAAAAATCOiyjOQRzXCOAADBBCHNcIIkNJUS5TRUhLOjEyLklRX0RJTFVUX1dFSUdIVC5GWTIwMTMBAAAAnlsNAAIAAAAKNDczMy4yODg4OQDwQ/rJQRzXCBT5zRBCHNcIJUNJUS5UU0U6MzAwMy5JUV9PVEhFUl9DQV9TVVBQTC5GWTIwMTEBAAAAh2QLAgIAAAADNjY0AQgAAAAFAAAAATEBAAAACjE1NDM3NzE3NTgDAAAAAjc5AgAAAAQxMDU1BAAAAAEwBwAAAAg4LzgvMjAxOQgAAAAKMTIvMzEvMjAxMQkAAAABMNqSt85BHNcIWDw2EEIc1wgiQ0lRLlRTRTo4ODA2LklRX0xFVkVSRURfRkNGLkZZMjAwOQEAAACLYA0AAgAAAAgyNzQ2Ljg3NQEIAAAABQAAAAExAQAAAAoxMzgxNTIyODgwAwAAAAI3OQIAAAAENDQyMgQAAAABMAcAAAAIOC84LzIwMTkIAAAACTMvMzEvMjAwOQkAAAABMHxFD81BHNcILcNCEEIc1wggQ0lRLlRTRTozMjMxLklRX1NUX0lOVkVTVC5GWTIwMTUBAAAAUOa3AQIAAAAE</t>
  </si>
  <si>
    <t>MzAwMAEIAAAABQAAAAExAQAAAAoxNzQ1OTE2NzM2AwAAAAI3OQIAAAAEMTA2OQQAAAABMAcAAAAIOC84LzIwMTkIAAAACTMvMzEvMjAxNQkAAAABMP5sfMtBHNcIiGitEEIc1wgeQ0lRLlRTRTo4ODAyLklRX1NUX0RFQlQuRlkyMDE4AQAAAGFVDQACAAAABjE1OTA5MAEIAAAABQAAAAExAQAAAAoxODk1MDAyNDQ1AwAAAAI3OQIAAAAEMTA0NgQAAAABMAcAAAAIOC84LzIwMTkIAAAACTMvMzEvMjAxOAkAAAABMPCVZc9BHNcIMc3vD0Ic1wgdQ0lRLlNFSEs6NC5JUV9UUkVBU1VSWS5GWTIwMDkBAAAAYFYNAAMAAAAAAA/ExshBHNcIlsr3EEIc1wglQ0lRLlNFSEs6MTIuSVFfRVhUUkFfQUNDX0lURU1TLkZZMjAxNgEAAACeWw0AAwAAAAAA1UbbyUEc1wgIA98QQhzXCC5DSVEuVFNFOjg4MDYuSVFfVE9UQUxfREVCVF9FQklUREFfQ0FQRVguRlkyMDEyAQAAAItgDQACAAAACDkuOTUxOTYyAQgAAAAFAAAAATEBAAAACjE1NTU3MDQ1MDYDAAAAAjc5AgAAAAUyMzMxMwQAAAABMAcAAAAIOC84LzIwMTkIAAAACTMvMzEvMjAxMgkAAAABMOwy5sVBHNcItZPHEUIc1wgjQ0lRLlRTRTo4ODA0LklRX0VCSVRBX01BUkdJTi5GWTIwMDgBAAAAWVwNAAIAAAAHMTMuOTI5MQEIAAAABQAAAAExAQAAAAoxMzU1NzY3MTI3AwAAAAI3OQIAAAAENDQxOQQAAAABMAcAAAAIOC84LzIwMTkIAAAACjEyLzMxLzIwMDgJAAAAATBx</t>
  </si>
  <si>
    <t>xw3HQRzXCA5twBFCHNcIKUNJUS5TRUhLOjE3LklRX1RFVl9FQklUREEuMjAwMC4yMDA2LzAzLzMxAQAAAFNgAgACAAAACTE0LjU3NjU4NgEHAAAABQAAAAExAQAAAAkyODUyMzkyOTgDAAAAATACAAAABjEwMDAzMAQAAAABMAcAAAAJMy8zMS8yMDA2CAAAAAkzLzMxLzIwMDZoekPqQRzXCI9wow9CHNcIHUNJUS5TRUhLOjEyLklRX1dJUF9JTlYuRlkyMDE0AQAAAJ5bDQADAAAAAADVRtvJQRzXCDkcEhFCHNcIJ0NJUS5UU0U6MzIzMS5JUV9UT1RBTF9PVEhFUl9PUEVSLkZZMjAxNwEAAABQ5rcBAgAAAAU5OTk3MAEIAAAABQAAAAExAQAAAAoxODQ4ODc5NDk5AwAAAAI3OQIAAAADMzgwBAAAAAEwBwAAAAg4LzgvMjAxOQgAAAAJMy8zMS8yMDE3CQAAAAEw/mx8y0Ec1wjW1rQQQhzXCCNDSVEuVFNFOjg4MDEuSVFfT1RIRVJfRVFVSVRZLkZZMjAxMgEAAABdWg0AAgAAAAYyOTc2ODUBCAAAAAUAAAABMQEAAAAKMTU1NTcwNDQzMQMAAAACNzkCAAAABDEwMjgEAAAAATAHAAAACDgvOC8yMDE5CAAAAAkzLzMxLzIwMTIJAAAAATDoNXLQQRzXCEU87g9CHNcIH0NJUS5UU0U6ODgwMi5JUV9EQV9TVVBQTC5GWTIwMTUBAAAAYVUNAAMAAAAAAJMzY89BHNcI1fmvD0Ic1wgfQ0lRLlNFSEs6MTYuSVFfQ0hBTkdFX0FQLkZZMjAwNwEAAAAWRgYAAgAAAAQxOTUxAQgAAAAFAAAAATEBAAAACTcwNzYzNTE2MQMAAAACNjQC</t>
  </si>
  <si>
    <t>AAAABDIwMTcEAAAAATAHAAAACDgvOC8yMDE5CAAAAAk2LzMwLzIwMDcJAAAAATAjqd3JQRzXCAvkQhFCHNcIHUNJUS5TRUhLOjQuSVFfVE9UQUxfQ0EuRlkyMDA5AQAAAGBWDQACAAAABTQxMDYzAQgAAAAFAAAAATEBAAAACjE0NDYwMTIzOTQDAAAAAjY0AgAAAAQxMDA4BAAAAAEwBwAAAAg4LzgvMjAxOQgAAAAKMTIvMzEvMjAwOQkAAAABMA/ExshBHNcIPvMGEUIc1wghQ0lRLlNFSEs6NC5JUV9GSU5JU0hFRF9JTlYuRlkyMDE2AQAAAGBWDQACAAAABDM1MDkBCAAAAAUAAAABMQEAAAAKMTg4MTc4ODQ1MAMAAAACNjQCAAAABDMwNzUEAAAAATAHAAAACDgvOC8yMDE5CAAAAAoxMi8zMS8yMDE2CQAAAAEwpREIyEEc1wi2TRgRQhzXCCJDSVEuVFNFOjg4MDYuSVFfTEVWRVJFRF9GQ0YuRlkyMDE3AQAAAItgDQACAAAABDkwMjUBCAAAAAUAAAABMQEAAAAKMTg0ODg3OTQ1MAMAAAACNzkCAAAABDQ0MjIEAAAAATAHAAAACDgvOC8yMDE5CAAAAAkzLzMxLzIwMTcJAAAAATAVNPzMQRzXCLkWfRBCHNcIJUNJUS5UU0U6ODgzMC5JUV9TVF9ERUJUX1JFUEFJRC5GWTIwMDkBAAAAQlgNAAMAAAAAAHqNjsxBHNcILcNCEEIc1wgjQ0lRLlNFSEs6MTYuSVFfUEVSSU9EREFURV9JUy5GWTIwMTMBAAAAFkYGAAUAAAAKMjAxMy8wNi8zMAChhpjJQRzXCHpMexFCHNcIHUNJUS5UU0U6ODgwMy5JUV9HQV9FWFAuRlkyMDE2</t>
  </si>
  <si>
    <t>AQAAAIprDQADAAAAAAAtEKPNQRzXCF9cORBCHNcIIENJUS5UU0U6MzAwMy5JUV9ESVZFU1RfQ0YuRlkyMDEyAQAAAIdkCwIDAAAAAAAV9bnOQRzXCJx3HhBCHNcII0NJUS5UU0U6ODgwMy5JUV9PVEhFUl9FUVVJVFkuRlkyMDA4AQAAAIprDQACAAAABDgxNjgBCAAAAAUAAAABMQEAAAAKMTA2Njc0MTQxNgMAAAACNzkCAAAABDEwMjgEAAAAATAHAAAACDgvOC8yMDE5CAAAAAkzLzMxLzIwMDgJAAAAATCOiyjOQRzXCC80+Q9CHNcIJENJUS5TRUhLOjQuSVFfQ0FTSF9BQ1FVSVJFX0NGLkZZMjAxNgEAAABgVg0AAgAAAAMtNDkBCAAAAAUAAAABMQEAAAAKMTg4MTc4ODQ1MAMAAAACNjQCAAAABDIwNTcEAAAAATAHAAAACDgvOC8yMDE5CAAAAAoxMi8zMS8yMDE2CQAAAAEwpREIyEEc1wgPcEQRQhzXCB9DSVEuVFNFOjg4MzAuSVFfQlZfU0hBUkUuRlkyMDA4AQAAAEJYDQACAAAACjkwMC41NjcwODgBCAAAAAUAAAABMQEAAAAKMTQxODM0MzQzMgMAAAACNzkCAAAABDQwMjAEAAAAATAHAAAACDgvOC8yMDE5CAAAAAkzLzMxLzIwMDgJAAAAATB6jY7MQRzXCKLkRRBCHNcIHkNJUS5TRUhLOjE2LklRX1RPVEFMX0NMLkZZMjAwOQEAAAAWRgYAAgAAAAUyNDA4OAEIAAAABQAAAAExAQAAAAoxNDA3ODIyNjU3AwAAAAI2NAIAAAAEMTAwOQQAAAABMAcAAAAIOC84LzIwMTkIAAAACTYvMzAvMjAwOQkAAAABMGsklslB</t>
  </si>
  <si>
    <t>HNcIK9PyEEIc1wgcQ0lRLlRTRTo4ODAxLklRX0VCSVRBLkZZMjAxOQEAAABdWg0AAgAAAAYyNjIxNDkBCAAAAAUAAAABMQEAAAAKMTk3MDA1MTM0OQMAAAACNzkCAAAABjEwMDY4OQQAAAABMAcAAAAIOC84LzIwMTkIAAAACTMvMzEvMjAxOQkAAAABMIIA2M9BHNcIDkC2D0Ic1wgkQ0lRLlRTRTo4ODMwLklRX0NVUlJFTkNZX0dBSU4uRlkyMDEyAQAAAEJYDQACAAAAAjIxAQgAAAAFAAAAATEBAAAACjE1NTU3MDQ1OTIDAAAAAjc5AgAAAAIzOAQAAAABMAcAAAAIOC84LzIwMTkIAAAACTMvMzEvMjAxMgkAAAABMHqNjsxBHNcIgGd9EEIc1wgZQ0lRLlRTRTo4ODAxLklRX0FELkZZMjAxNgEAAABdWg0AAgAAAActNzI3MDc2AQgAAAAFAAAAATEBAAAACjE4NTYzNjY3NzcDAAAAAjc5AgAAAAQxMDc1BAAAAAEwBwAAAAg4LzgvMjAxOQgAAAAJMy8zMS8yMDE2CQAAAAEwypzVz0Ec1wh+ZeYPQhzXCChDSVEuVFNFOjg4MDEuSVFfVE9UQUxfRElWX1BBSURfQ0YuRlkyMDA4AQAAAF1aDQACAAAABi0xNTgxMgEIAAAABQAAAAExAQAAAAoxMzUyNjc4MzAzAwAAAAI3OQIAAAAEMjAyMgQAAAABMAcAAAAIOC84LzIwMTkIAAAACTMvMzEvMjAwOAkAAAABMN+kcNBBHNcI9ansD0Ic1wgjQ0lRLlRTRTo4ODMwLklRX0JFVEFfMVlSLjIwMTkvMDMvMzEBAAAAQlgNAAIAAAARMC45MTQwNjU5NTM0NDMyNDIA66P46kEc1wje</t>
  </si>
  <si>
    <t>BPwRQhzXCCpDSVEuVFNFOjg4MDIuSVFfVE9UQUxfQ09NTU9OX0VRVUlUWS5GWTIwMDgBAAAAYVUNAAIAAAAHMTIzOTAzMQEIAAAABQAAAAExAQAAAAoxNDEzNDg5NDMxAwAAAAI3OQIAAAAEMTAwNgQAAAABMAcAAAAIOC84LzIwMTkIAAAACTMvMzEvMjAwOAkAAAABMH/kVM9BHNcIp2euD0Ic1wguQ0lRLlRTRTozMjMxLklRX09USEVSX0ZJTkFOQ0VfQUNUX1NVUFBMLkZZMjAxNQEAAABQ5rcBAgAAAAQtNTMwAQgAAAAFAAAAATEBAAAACjE3NDU5MTY3MzYDAAAAAjc5AgAAAAQyMDUwBAAAAAEwBwAAAAg4LzgvMjAxOQgAAAAJMy8zMS8yMDE1CQAAAAEw/mx8y0Ec1whBR5kQQhzXCCFDSVEuVFNFOjMyMzEuSVFfRUFSTklOR19DTy5GWTIwMTQBAAAAUOa3AQIAAAAFMjgzMzUBCAAAAAUAAAABMQEAAAAKMTY4NjYzODQxNQMAAAACNzkCAAAAATcEAAAAATAHAAAACDgvOC8yMDE5CAAAAAkzLzMxLzIwMTQJAAAAATD1YPjLQRzXCF3jjBBCHNcIJENJUS5UU0U6ODgwMS5JUV9DVVJSRU5DWV9HQUlOLkZZMjAwOAEAAABdWg0AAwAAAAAAplFw0EEc1whH0bcPQhzXCBhDSVEuU0VISzoxNi5JUV9BUC5GWTIwMTUBAAAAFkYGAAIAAAAEMjM4NQEIAAAABQAAAAExAQAAAAoxODEyNjE4NTE3AwAAAAI2NAIAAAAEMTAxOAQAAAABMAcAAAAIOC84LzIwMTkIAAAACTYvMzAvMjAxNQkAAAABMIP84MhBHNcIcBUbEUIc1wgg</t>
  </si>
  <si>
    <t>Q0lRLlNFSEs6MTcuSVFfSU5DX0VRVUlUWS5GWTIwMTUBAAAAU2ACAAIAAAAGMzY1Ny4zAQgAAAAFAAAAATEBAAAACjE4MTMzOTE0ODUDAAAAAjY0AgAAAAI0NwQAAAABMAcAAAAIOC84LzIwMTkIAAAACTYvMzAvMjAxNQkAAAABMDTKu8dBHNcIQVutEUIc1wggQ0lRLlRTRTozMDAzLklRX05JX01BUkdJTi5GWTIwMTMBAAAAh2QLAgIAAAAHMTQuNzI2NAEIAAAABQAAAAExAQAAAAoxNjY4NjQzMjU1AwAAAAI3OQIAAAAENDA5NAQAAAABMAcAAAAIOC84LzIwMTkIAAAACjEyLzMxLzIwMTMJAAAAATD/HfLFQRzXCIyrnBFCHNcII0NJUS5UU0U6ODgwMy5JUV9GSU5JU0hFRF9JTlYuRlkyMDE5AQAAAIprDQACAAAABTM3NzM0AQgAAAAFAAAAATEBAAAACjE5NzAwNTE1NjMDAAAAAjc5AgAAAAQzMDc1BAAAAAEwBwAAAAg4LzgvMjAxOQgAAAAJMy8zMS8yMDE5CQAAAAEwaHKlzUEc1whhk/0PQhzXCB9DSVEuU0VISzo0LklRX0NBU0hfVEFYRVMuRlkyMDA4AQAAAGBWDQACAAAABDE2MjgBCAAAAAUAAAABMQEAAAAKMTM1NTg4NjkwNgMAAAACNjQCAAAABDMwNTMEAAAAATAHAAAACDgvOC8yMDE5CAAAAAoxMi8zMS8yMDA4CQAAAAEwD8TGyEEc1wjJtgURQhzXCCBDSVEuVFNFOjMwMDMuSVFfU0dBX1NVUFBMLkZZMjAwOQEAAACHZAsCAgAAAAg1MjA1LjY4MgEIAAAABQAAAAExAQAAAAoxNDM5ODk3NDMzAwAAAAI3</t>
  </si>
  <si>
    <t>OQIAAAADMTAyBAAAAAEwBwAAAAg4LzgvMjAxOQgAAAAKMTIvMzEvMjAwOQkAAAABMJUwtc5BHNcI1fmvD0Ic1wgkQ0lRLlRTRTozMjMxLklRX0NVUlJFTlRfUkFUSU8uRlkyMDEzAQAAAFDmtwECAAAACDEuNjk5NTIyAQgAAAAFAAAAATEBAAAACjE2MjU0NTc1NDgDAAAAAjc5AgAAAAQ0MDMwBAAAAAEwBwAAAAg4LzgvMjAxOQgAAAAJMy8zMS8yMDEzCQAAAAEwcccNx0Ec1wj98ugRQhzXCBlDSVEuLklRX0NGT19DVVJSRU5UX0xJQUIuBQAAAAEAAAAIAAAAFChJbnZhbGlkIElkZW50aWZpZXIpMja89UEc1wgyNrz1QRzXCChDSVEuU0VISzoxNy5JUV9BU1NFVF9XUklURURPV05fQ0YuRlkyMDE4AQAAAFNgAgACAAAACC0xNTA3OC4xAQgAAAAFAAAAATEBAAAACjE5MTUxOTMwNjgDAAAAAjY0AgAAAAQyMDE5BAAAAAEwBwAAAAg4LzgvMjAxOQgAAAAJNi8zMC8yMDE4CQAAAAEwzI7Ax0Ec1wiYglARQhzXCCVDSVEuU0VISzoxMi5JUV9TQUxFU19NQVJLRVRJTkcuRlkyMDE3AQAAAJ5bDQACAAAABDEzMjIBCAAAAAUAAAABMQEAAAAKMTk1NTA4NjkxOQMAAAACNjQCAAAABTIxNTYxBAAAAAEwBwAAAAg4LzgvMjAxOQgAAAAKMTIvMzEvMjAxNwkAAAABMCOp3clBHNcICAPfEEIc1wggQ0lRLlRTRTo4ODAyLklRX0JVSUxESU5HUy5GWTIwMTcBAAAAYVUNAAMAAAAAAPCVZc9BHNcIf/S6D0Ic1wgiQ0lRLlRTRTo4</t>
  </si>
  <si>
    <t>ODMwLklRX1NBTEVfUFBFX0NGLkZZMjAxMAEAAABCWA0AAgAAAAI1NAEIAAAABQAAAAExAQAAAAoxNDE4MzQzNDEyAwAAAAI3OQIAAAAEMjA0MgQAAAABMAcAAAAIOC84LzIwMTkIAAAACTMvMzEvMjAxMAkAAAABMHqNjsxBHNcI8LyxEEIc1wghQ0lRLlRTRTo4ODAxLklRX0lOQ19FUVVJVFkuRlkyMDE4AQAAAF1aDQACAAAABTE1MjU4AQgAAAAFAAAAATEBAAAACjE4OTUwMDE5NjEDAAAAAjc5AgAAAAI0NwQAAAABMAcAAAAIOC84LzIwMTkIAAAACTMvMzEvMjAxOAkAAAABMIIA2M9BHNcIOXHbD0Ic1wgjQ0lRLlRTRTozMDAzLklRX0JFVEFfMVlSLjIwMTMvMTIvMzEBAAAAh2QLAgIAAAARMC45NDE4MjQxNzI5OTY5ODYA66P46kEc1whUQPcRQhzXCCJDSVEuVFNFOjg4MDIuSVFfREFfU1VQUExfQ0YuRlkyMDEyAQAAAGFVDQACAAAABTY3NDY1AQgAAAAFAAAAATEBAAAACjE1NTU3MDQ1NjMDAAAAAjc5AgAAAAQyMTcxBAAAAAEwBwAAAAg4LzgvMjAxOQgAAAAJMy8zMS8yMDEyCQAAAAEwf+RUz0Ec1wiq7+IPQhzXCCJDSVEuU0VISzo0LklRX0VCSVREQS5GWTIwMTcuLi4uSlBZAQAAAGBWDQACAAAADTMwOTYzMS4xMDU5NzkBCAAAAAUAAAABMQEAAAAKMTk1MjYxNDE3MgMAAAACNzkCAAAABDQwNTEEAAAAATAHAAAACDgvOC8yMDE5CAAAAAoxMi8zMS8yMDE3CQAAAAEw8mtmxEEc1wibpdoRQhzXCCJDSVEu</t>
  </si>
  <si>
    <t>VFNFOjg4MDQuSVFfR0FJTl9JTlZFU1QuRlkyMDExAQAAAFlcDQACAAAABi00MjMyNAEIAAAABQAAAAExAQAAAAoxNTQzNjU4Mzc4AwAAAAI3OQIAAAACNjIEAAAAATAHAAAACDgvOC8yMDE5CAAAAAoxMi8zMS8yMDExCQAAAAEwjUDmykEc1wi2puMQQhzXCBpDSVEuU0VISzoxNi5JUV9MQU5ELkZZMjAxNQEAAAAWRgYAAwAAAAAAg/zgyEEc1wg5HBIRQhzXCB5DSVEuVFNFOjMwMDMuSVFfUEVOU0lPTi5GWTIwMTUBAAAAh2QLAgIAAAAEMTEzOQEIAAAABQAAAAExAQAAAAoxNzg0MTg0NDAwAwAAAAI3OQIAAAAEMTIxMwQAAAABMAcAAAAIOC84LzIwMTkIAAAACjEyLzMxLzIwMTUJAAAAATCOiyjOQRzXCJHm/Q9CHNcIJENJUS5UU0U6ODgwNC5JUV9DT01NT05fRElWX0NGLkZZMjAxMgEAAABZXA0AAwAAAAAAjUDmykEc1whd44wQQhzXCCVDSVEuVFNFOjMyMzEuSVFfQ0FTSF9TVF9JTlZFU1QuRlkyMDE4AQAAAFDmtwECAAAABTYxMzQ3AQgAAAAFAAAAATEBAAAACjE4OTQ4MzIyNTIDAAAAAjc5AgAAAAQxMDAyBAAAAAEwBwAAAAg4LzgvMjAxOQgAAAAJMy8zMS8yMDE4CQAAAAEw/mx8y0Ec1wjch8EQQhzXCCJDSVEuU0VISzo0LklRX0VCSVREQS5GWTIwMTQuLi4uSlBZAQAAAGBWDQACAAAADTI0MjMyMS4yMDQwODcBCAAAAAUAAAABMQEAAAAKMTc4NDgyNjA0NgMAAAACNzkCAAAABDQwNTEEAAAAATAHAAAA</t>
  </si>
  <si>
    <t>CDgvOC8yMDE5CAAAAAoxMi8zMS8yMDE0CQAAAAEw8mtmxEEc1whzLuQRQhzXCDBDSVEuVFNFOjMyMzEuSVFfVE9UQUxfT1VUU1RBTkRJTkdfQlNfREFURS5GWTIwMTMBAAAAUOa3AQIAAAAKMTkwLjU5NDM3NQEEAAAABQAAAAE1AQAAAAoxNjI1NDU3NTQ4AgAAAAUyNDE1MgYAAAABMPVg+MtBHNcI2VmlEEIc1wgZQ0lRLlRTRTo4ODMwLklRX0RPLkZZMjAxNQEAAABCWA0AAwAAAAAA3OkBzEEc1wgT47wQQhzXCB9DSVEuU0VISzo0LklRX05JX0NPTVBBTlkuRlkyMDExAQAAAGBWDQACAAAABTMxMzM3AQgAAAAFAAAAATEBAAAACjE2MTQ2NTA1NDEDAAAAAjY0AgAAAAU0MTU3MQQAAAABMAcAAAAIOC84LzIwMTkIAAAACjEyLzMxLzIwMTEJAAAAATAPxMbIQRzXCMsK8BBCHNcIIENJUS5UU0U6ODgwMy5JUV9TVF9JTlZFU1QuRlkyMDE1AQAAAIprDQACAAAABDIzMDYBCAAAAAUAAAABMQEAAAAKMTc0NTM3ODUzNgMAAAACNzkCAAAABDEwNjkEAAAAATAHAAAACDgvOC8yMDE5CAAAAAkzLzMxLzIwMTUJAAAAATAtEKPNQRzXCP3PDhBCHNcIKENJUS5UU0U6MzIzMS5JUV9DVVJSRU5UX1BPUlRfREVCVC5GWTIwMTABAAAAUOa3AQIAAAAFODI2ODABCAAAAAUAAAABMQEAAAAKMTQxODI1NTIwMgMAAAACNzkCAAAABDEyOTcEAAAAATAHAAAACDgvOC8yMDE5CAAAAAkzLzMxLzIwMTAJAAAAATAg/fXLQRzXCAlIgxBC</t>
  </si>
  <si>
    <t>HNcIIUNJUS5TRUhLOjE2LklRX0xFVkVSRURfRkNGLkZZMjAxNgEAAAAWRgYAAgAAAAgxMDk1My4yNQEIAAAABQAAAAExAQAAAAoxODYxMDMxNTk0AwAAAAI2NAIAAAAENDQyMgQAAAABMAcAAAAIOC84LzIwMTkIAAAACTYvMzAvMjAxNgkAAAABMIP84MhBHNcItiQNEUIc1wghQ0lRLlRTRTo4ODAyLklRX05JX0NPTVBBTlkuRlkyMDE0AQAAAGFVDQACAAAABTY3OTU3AQgAAAAFAAAAATEBAAAACjE2ODcwNDQ2MzQDAAAAAjc5AgAAAAU0MTU3MQQAAAABMAcAAAAIOC84LzIwMTkIAAAACTMvMzEvMjAxNAkAAAABMJMzY89BHNcI/g2+D0Ic1wglQ0lRLlRTRTo4ODA0LklRX0RJTFVUX0VQU19JTkNMLkZZMjAxNgEAAABZXA0AAgAAAAk5MS4wMDAwMjMBCAAAAAUAAAABMQEAAAAKMTgzNDc3MTY0MgMAAAACNzkCAAAAATgEAAAAATAHAAAACDgvOC8yMDE5CAAAAAoxMi8zMS8yMDE2CQAAAAEw8430ykEc1wgYHMwQQhzXCBlDSVEuVFNFOjg4MDEuSVFfQkVUQV8xWVIuAQAAAF1aDQACAAAAETAuOTYyNzY5MjU2OTU1NTkyAGh6Q+pBHNcIYh6XD0Ic1wgmQ0lRLlRTRTo4ODAyLklRX0VGRkVDVF9UQVhfUkFURS5GWTIwMDkBAAAAYVUNAAIAAAAHMzEuMjIxNQEIAAAABQAAAAExAQAAAAoxMzgyNzYzNTY1AwAAAAI3OQIAAAAENDM3NgQAAAABMAcAAAAIOC84LzIwMTkIAAAACTMvMzEvMjAwOQkAAAABMH/kVM9BHNcI</t>
  </si>
  <si>
    <t>mRC5D0Ic1wgkQ0lRLlRTRTozMjMxLklRX1VOTEVWRVJFRF9GQ0YuRlkyMDExAQAAAFDmtwECAAAACi0zNjQ0MS44NzUBCAAAAAUAAAABMQEAAAAKMTQ2MjcxMjQwNgMAAAACNzkCAAAABDQ0MjMEAAAAATAHAAAACDgvOC8yMDE5CAAAAAkzLzMxLzIwMTEJAAAAATAg/fXLQRzXCMX7vxBCHNcIJUNJUS5UU0U6MzAwMy5JUV9PVEhFUl9DQV9TVVBQTC5GWTIwMTcBAAAAh2QLAgIAAAAEMzIyMgEIAAAABQAAAAExAQAAAAoxODgxMjgxMTYxAwAAAAI3OQIAAAAEMTA1NQQAAAABMAcAAAAIOC84LzIwMTkIAAAACjEyLzMxLzIwMTcJAAAAATCOiyjOQRzXCOyrNBBCHNcIH0NJUS5TRUhLOjE2LklRX0NIQU5HRV9BUC5GWTIwMTYBAAAAFkYGAAIAAAAENDQ0MgEIAAAABQAAAAExAQAAAAoxODYxMDMxNTk0AwAAAAI2NAIAAAAEMjAxNwQAAAABMAcAAAAIOC84LzIwMTkIAAAACTYvMzAvMjAxNgkAAAABMIP84MhBHNcIcBUbEUIc1wgSQ0lRLi5JUV9NQVJLRVRDQVAuBQAAAAEAAAAIAAAAFChJbnZhbGlkIElkZW50aWZpZXIpzVtI9EEc1wjNW0j0QRzXCDFDSVEuVFNFOjg4MDIuSVFfQ0hBTkdFX05FVF9XT1JLSU5HX0NBUElUQUwuRlkyMDA4AQAAAGFVDQACAAAABjM1NzQzOAEIAAAABQAAAAExAQAAAAoxNDEzNDg5NDMxAwAAAAI3OQIAAAAENDQyMQQAAAABMAcAAAAIOC84LzIwMTkIAAAACTMvMzEvMjAwOAkAAAAB</t>
  </si>
  <si>
    <t>MH/kVM9BHNcIp4YYEEIc1wgjQ0lRLlRTRTo4ODAyLklRX0dST1NTX01BUkdJTi5GWTIwMTMBAAAAYVUNAAIAAAAHMjAuODk4OAEIAAAABQAAAAExAQAAAAoxNjI1NDU3NTE0AwAAAAI3OQIAAAAENDA3NAQAAAABMAcAAAAIOC84LzIwMTkIAAAACTMvMzEvMjAxMwkAAAABMNi778VBHNcIpjddEUIc1wggQ0lRLlNFSEs6MTYuSVFfT1RIRVJfT1BFUi5GWTIwMTgBAAAAFkYGAAIAAAAELTQzMgEIAAAABQAAAAExAQAAAAoxOTEzMDg2MTM0AwAAAAI2NAIAAAADMjYwBAAAAAEwBwAAAAg4LzgvMjAxOQgAAAAJNi8zMC8yMDE4CQAAAAEwg/zgyEEc1wjJtgURQhzXCCxDSVEuVFNFOjg4MDMuSVFfREVCVF9FUVVJVl9PUEVSX0xFQVNFLkZZMjAwOAEAAACKaw0AAgAAAAI5NgEIAAAABQAAAAExAQAAAAoxMDY2NzQxNDE2AwAAAAI3OQIAAAAFMjE2NzEEAAAAATAHAAAACDgvOC8yMDE5CAAAAAkzLzMxLzIwMDgJAAAAATCOiyjOQRzXCC+aAhBCHNcIG0NJUS5UU0U6ODgwMS5JUV9MQU5ELkZZMjAxOQEAAABdWg0AAwAAAAAAggDYz0Ec1wj1qewPQhzXCCdDSVEuVFNFOjg4MzAuSVFfVE9UQUxfT1RIRVJfT1BFUi5GWTIwMTcBAAAAQlgNAAIAAAAFNzI3OTYBCAAAAAUAAAABMQEAAAAKMTg0OTAyNjkyNQMAAAACNzkCAAAAAzM4MAQAAAABMAcAAAAIOC84LzIwMTkIAAAACTMvMzEvMjAxNwkAAAABMJwQCcxBHNcIQla7</t>
  </si>
  <si>
    <t>EEIc1wgiQ0lRLlNFSEs6MTYuSVFfRUJJVEFfTUFSR0lOLkZZMjAwNwEAAAAWRgYAAgAAAAczNS42MDA0AQgAAAAFAAAAATEBAAAACTcwNzYzNTE2MQMAAAACNjQCAAAABDQ0MTkEAAAAATAHAAAACDgvOC8yMDE5CAAAAAk2LzMwLzIwMDcJAAAAATDuSu7EQRzXCFRGuRFCHNcIIkNJUS5TRUhLOjEyLklRX0JFVEFfNVlSLjIwMDkvMTIvMzEBAAAAnlsNAAIAAAAPMS4yNzEyMzA2OTU1OTY5AOuj+OpBHNcIMWf+EUIc1wgjQ0lRLlRTRTozMjMxLklRX1BFX0VYQ0wuLjIwMDgvMDMvMzEBAAAAUOa3AQIAAAAIOC42MTcxNTgBBwAAAAUAAAABMQEAAAAJNTIwOTk5ODM5AwAAAAEwAgAAAAYxMDAwMjcEAAAAATAHAAAACTMvMzEvMjAwOAgAAAAJMy8zMS8yMDA4tO6L6UEc1widIqgPQhzXCCRDSVEuU0VISzoxNy5JUV9HQUlOX0lOVkVTVF9DRi5GWTIwMDgBAAAAU2ACAAIAAAAGLTIyMS4zAQgAAAAFAAAAATEBAAAACjEyNTAxMjEzNDcDAAAAAjY0AgAAAAQyMDkwBAAAAAEwBwAAAAg4LzgvMjAxOQgAAAAJNi8zMC8yMDA4CQAAAAEwVT7Rx0Ec1whnKDYRQhzXCClDSVEuU0VISzoxMi5JUV9JTlRFUkVTVF9JTlZFU1RfSU5DLkZZMjAxNwEAAACeWw0AAgAAAAM2MzMBCAAAAAUAAAABMQEAAAAKMTk1NTA4NjkxOQMAAAACNjQCAAAAAjY1BAAAAAEwBwAAAAg4LzgvMjAxOQgAAAAKMTIvMzEvMjAxNwkAAAABMCOp3clB</t>
  </si>
  <si>
    <t>HNcIP+p4EUIc1wgqQ0lRLlRTRTo4ODAyLklRX09USEVSX1VOVVNVQUxfU1VQUEwuRlkyMDEzAQAAAGFVDQACAAAABS03MDMxAQgAAAAFAAAAATEBAAAACjE2MjU0NTc1MTQDAAAAAjc5AgAAAAI4NwQAAAABMAcAAAAIOC84LzIwMTkIAAAACTMvMzEvMjAxMwkAAAABMEFIV89BHNcI9R/gD0Ic1wgiQ0lRLlNFSEs6MTYuSVFfRElMVVRfV0VJR0hULkZZMjAxOAEAAAAWRgYAAgAAAAsyODk2LjkxOTU0MgCD/ODIQRzXCJ00/xBCHNcII0NJUS5UU0U6ODgwMS5JUV9JTlRFUkVTVF9FWFAuRlkyMDA1AQAAAF1aDQACAAAABi0yMDQ0MwEIAAAABQAAAAExAQAAAAk0NTE2NzE0MzYDAAAAAjc5AgAAAAI4MgQAAAABMAcAAAAIOC84LzIwMTkIAAAACTMvMzEvMjAwNQkAAAABMB7OaMRBHNcIFkDL4EEc1wgoQ0lRLlRTRTo4ODMwLklRX1RPVEFMX0RFQlRfUkVQQUlELkZZMjAxNwEAAABCWA0AAgAAAActNDUyNjI3AQgAAAAFAAAAATEBAAAACjE4NDkwMjY5MjUDAAAAAjc5AgAAAAQyMTY2BAAAAAEwBwAAAAg4LzgvMjAxOQgAAAAJMy8zMS8yMDE3CQAAAAEwnBAJzEEc1wgceJ8QQhzXCBlDSVEuU0VISzoxNy5JUV9FQlQuRlkyMDEwAQAAAFNgAgACAAAABTE3NTcyAQgAAAAFAAAAATEBAAAACjE0ODk5NzcwMjMDAAAAAjY0AgAAAAMxMzkEAAAAATAHAAAACDgvOC8yMDE5CAAAAAk2LzMwLzIwMTAJAAAAATBVPtHHQRzX</t>
  </si>
  <si>
    <t>CH7DSBFCHNcIKENJUS5UU0U6ODgwNi5JUV9FQVJOSU5HX0NPX01BUkdJTi5GWTIwMTUBAAAAi2ANAAIAAAAHMTQuNzM3MwEIAAAABQAAAAExAQAAAAoxNzQ1Mzc4NDkwAwAAAAI3OQIAAAAENDE4MQQAAAABMAcAAAAIOC84LzIwMTkIAAAACTMvMzEvMjAxNQkAAAABMOwy5sVBHNcIhDHFEUIc1wghQ0lRLlNFSEs6MTYuSVFfR0FJTl9BU1NFVFMuRlkyMDEwAQAAABZGBgADAAAAAABrJJbJQRzXCCwkaxFCHNcII0NJUS5UU0U6ODgwNi5JUV9CRVRBXzVZUi4yMDE5LzAzLzMxAQAAAItgDQACAAAAETAuNzk0MjQ5NTg2NTMxODY0AOuj+OpBHNcImaL5EUIc1wgtQ0lRLlRTRTo4ODAxLklRX09USEVSX0lOVkVTVF9BQ1RfU1VQUEwuRlkyMDA4AQAAAF1aDQACAAAABTQyMjM4AQgAAAAFAAAAATEBAAAACjEzNTI2NzgzMDMDAAAAAjc5AgAAAAQyMDUxBAAAAAEwBwAAAAg4LzgvMjAxOQgAAAAJMy8zMS8yMDA4CQAAAAEw36Rw0EEc1winhhgQQhzXCCRDSVEuU0VISzoxNy5JUV9QUk9WX0JBRF9ERUJUUy5GWTIwMDcBAAAAU2ACAAMAAAAAAKURCMhBHNcIjKucEUIc1wglQ0lRLlNFSEs6MTcuSVFfTFRfREVCVF9DQVBJVEFMLkZZMjAxNAEAAABTYAIAAgAAAAcyNy42OTMxAQgAAAAFAAAAATEBAAAACjE3NjA0MjM5MjQDAAAAAjY0AgAAAAQ0MTg3BAAAAAEwBwAAAAg4LzgvMjAxOQgAAAAJNi8zMC8yMDE0CQAAAAEw</t>
  </si>
  <si>
    <t>UkhAxEEc1wguVesRQhzXCBxDSVEuVFNFOjMyMzEuSVFfQ0FQRVguRlkyMDA4AQAAAFDmtwECAAAABi0xODE3NAEIAAAABQAAAAExAQAAAAoxMzQ5Mjg3MDU2AwAAAAI3OQIAAAAEMjAyMQQAAAABMAcAAAAIOC84LzIwMTkIAAAACTMvMzEvMjAwOAkAAAABMCD99ctBHNcIIW+OEEIc1wgfQ0lRLlRTRTo4ODMwLklRX0FSX1RVUk5TLkZZMjAwOAEAAABCWA0AAgAAAAkyNS44MDI4MDQBCAAAAAUAAAABMQEAAAAKMTQxODM0MzQzMgMAAAACNzkCAAAABDQwMDEEAAAAATAHAAAACDgvOC8yMDE5CAAAAAkzLzMxLzIwMDgJAAAAATDsMubFQRzXCKgfshFCHNcIJUNJUS5UU0U6ODgzMC5JUV9DQVNIX1NUX0lOVkVTVC5GWTIwMDkBAAAAQlgNAAIAAAAGMTc0OTgyAQgAAAAFAAAAATEBAAAACjE0MTgzNDM0MDQDAAAAAjc5AgAAAAQxMDAyBAAAAAEwBwAAAAg4LzgvMjAxOQgAAAAJMy8zMS8yMDA5CQAAAAEweo2OzEEc1wgSamQQQhzXCCFDSVEuVFNFOjMwMDMuSVFfVE9UQUxfTElBQi5GWTIwMTUBAAAAh2QLAgIAAAAGNzc0MjIyAQgAAAAFAAAAATEBAAAACjE3ODQxODQ0MDADAAAAAjc5AgAAAAQxMjc2BAAAAAEwBwAAAAg4LzgvMjAxOQgAAAAKMTIvMzEvMjAxNQkAAAABMI6LKM5BHNcIL5oCEEIc1wgZQ0lRLlRTRTo4ODAzLklRX0FFLkZZMjAwOAEAAACKaw0AAgAAAAMzNDQBCAAAAAUAAAABMQEAAAAKMTA2Njc0</t>
  </si>
  <si>
    <t>MTQxNgMAAAACNzkCAAAABDEwMTYEAAAAATAHAAAACDgvOC8yMDE5CAAAAAkzLzMxLzIwMDgJAAAAATCOiyjOQRzXCIHUExBCHNcII0NJUS5UU0U6MzAwMy5JUV9QRV9FWENMLi4yMDA2LzAzLzMxAQAAAIdkCwIDAAAAAAC07ovpQRzXCIQBpQ9CHNcILkNJUS5UU0U6ODgzMC5JUV9UT1RBTF9MSUFCX1RPVEFMX0FTU0VUUy5GWTIwMTABAAAAQlgNAAIAAAAGODMuOTg0AQgAAAAFAAAAATEBAAAACjE0MTgzNDM0MTIDAAAAAjc5AgAAAAQ0MTg4BAAAAAEwBwAAAAg4LzgvMjAxOQgAAAAJMy8zMS8yMDEwCQAAAAEw7DLmxUEc1wi0mYkRQhzXCBhDSVEuU0VISzoxMi5JUV9BUC5GWTIwMTQBAAAAnlsNAAIAAAAENjY5MgEIAAAABQAAAAExAQAAAAoxNzg4MTQ3MjU3AwAAAAI2NAIAAAAEMTAxOAQAAAABMAcAAAAIOC84LzIwMTkIAAAACjEyLzMxLzIwMTQJAAAAATDVRtvJQRzXCDkcEhFCHNcIHkNJUS5UU0U6ODgzMC5JUV9TVF9ERUJULkZZMjAxMAEAAABCWA0AAgAAAAYzMjgyMjUBCAAAAAUAAAABMQEAAAAKMTQxODM0MzQxMgMAAAACNzkCAAAABDEwNDYEAAAAATAHAAAACDgvOC8yMDE5CAAAAAkzLzMxLzIwMTAJAAAAATB6jY7MQRzXCKAvgBBCHNcIF0NJUS5TRUhLOjQuSVFfUkUuRlkyMDE3AQAAAGBWDQACAAAABjEwOTcwMAEIAAAABQAAAAExAQAAAAoxOTUyNjE0MTcyAwAAAAI2NAIAAAAEMTIyMgQAAAAB</t>
  </si>
  <si>
    <t>MAcAAAAIOC84LzIwMTkIAAAACjEyLzMxLzIwMTcJAAAAATClEQjIQRzXCLnMJxFCHNcIKENJUS5UU0U6ODgwMi5JUV9UT1RBTF9ERUJUX0lTU1VFRC5GWTIwMTYBAAAAYVUNAAIAAAAGNTI5NDE1AQgAAAAFAAAAATEBAAAACjE3OTg4OTUwMjEDAAAAAjc5AgAAAAQyMTYxBAAAAAEwBwAAAAg4LzgvMjAxOQgAAAAJMy8zMS8yMDE2CQAAAAEwkzNjz0Ec1wh/9LoPQhzXCDlDSVEuVFNFOjg4MDIuSVFfQ1VTVE9NX0JFVEEuLTEwNFcuMjAxMC8wMy8zMS4uXk4yMjUuSlBZLkgBAAAAYVUNAAIAAAAQMS4wNTQyNTE4Nzg2Mzc3NwDro/jqQRzXCBXe9BFCHNcIHkNJUS5UU0U6ODgwMi5JUV9SQVdfSU5WLkZZMjAwOQEAAABhVQ0AAgAAAAQ4OTc0AQgAAAAFAAAAATEBAAAACjEzODI3NjM1NjUDAAAAAjc5AgAAAAQzMTcxBAAAAAEwBwAAAAg4LzgvMjAxOQgAAAAJMy8zMS8yMDA5CQAAAAEwf+RUz0Ec1wgmGesPQhzXCCVDSVEuVFNFOjg4MDEuSVFfQ0FTSF9TVF9JTlZFU1QuRlkyMDE1AQAAAF1aDQACAAAABjE0MTE0NwEIAAAABQAAAAExAQAAAAoxODU2MzY2NzcwAwAAAAI3OQIAAAAEMTAwMgQAAAABMAcAAAAIOC84LzIwMTkIAAAACTMvMzEvMjAxNQkAAAABMMqc1c9BHNcIn/bnD0Ic1wgqQ0lRLlRTRTo4ODAxLklRX0lOVEVSRVNUX0lOVkVTVF9JTkMuRlkyMDAxAQAAAF1aDQADAAAAAAAezmjEQRzXCDu6ouBB</t>
  </si>
  <si>
    <t>HNcIIkNJUS5UU0U6MzIzMS5JUV9FQklUX01BUkdJTi5GWTIwMTcBAAAAUOa3AQIAAAAHMTMuNTY0MQEIAAAABQAAAAExAQAAAAoxODQ4ODc5NDk5AwAAAAI3OQIAAAAENDA1MwQAAAABMAcAAAAIOC84LzIwMTkIAAAACTMvMzEvMjAxNwkAAAABMHHHDcdBHNcI/fLoEUIc1wgjQ0lRLlRTRTo4ODAxLklRX0ZJTklTSEVEX0lOVi5GWTIwMTABAAAAXVoNAAIAAAAGMzM1NTA1AQgAAAAFAAAAATEBAAAACjEzODI1MDUyNDUDAAAAAjc5AgAAAAQzMDc1BAAAAAEwBwAAAAg4LzgvMjAxOQgAAAAJMy8zMS8yMDEwCQAAAAEwV99x0EEc1winhhgQQhzXCCJDSVEuVFNFOjg4MDIuSVFfREFfU1VQUExfQ0YuRlkyMDE0AQAAAGFVDQACAAAABTc0ODA1AQgAAAAFAAAAATEBAAAACjE2ODcwNDQ2MzQDAAAAAjc5AgAAAAQyMTcxBAAAAAEwBwAAAAg4LzgvMjAxOQgAAAAJMy8zMS8yMDE0CQAAAAEwkzNjz0Ec1wh5LNUPQhzXCCtDSVEuVFNFOjg4MDYuSVFfTklfQVZBSUxfRVhDTF9NQVJHSU4uRlkyMDE4AQAAAItgDQACAAAABzE3Ljk3MDIBCAAAAAUAAAABMQEAAAAKMTg5NTAwMjI0OQMAAAACNzkCAAAABDQxODIEAAAAATAHAAAACDgvOC8yMDE5CAAAAAkzLzMxLzIwMTgJAAAAATDsMubFQRzXCKgfshFCHNcII0NJUS5UU0U6ODgwMS5JUV9UT1RBTF9SRUNFSVYuRlkyMDE5AQAAAF1aDQACAAAABTY5ODYzAQgAAAAFAAAA</t>
  </si>
  <si>
    <t>ATEBAAAACjE5NzAwNTEzNDkDAAAAAjc5AgAAAAQxMDAxBAAAAAEwBwAAAAg4LzgvMjAxOQgAAAAJMy8zMS8yMDE5CQAAAAEwggDYz0Ec1whMvdYPQhzXCB5DSVEuU0VISzoxNy5JUV9FQlRfRVhDTC5GWTIwMTYBAAAAU2ACAAIAAAAHMTAyNTQuNwEIAAAABQAAAAExAQAAAAoxODYyMTA4OTg2AwAAAAI2NAIAAAABNAQAAAABMAcAAAAIOC84LzIwMTkIAAAACTYvMzAvMjAxNgkAAAABMH4svsdBHNcIfJhpEUIc1wgoQ0lRLlRTRTo4ODAyLklRX0RFRl9UQVhfQVNTRVRTX0xULkZZMjAxMAEAAABhVQ0AAwAAAAAAf+RUz0Ec1wjGStMPQhzXCCVDSVEuU0VISzo0LklRX0NGT19DVVJSRU5UX0xJQUIuRlkyMDE3AQAAAGBWDQACAAAACDAuMTMzMjY4AQgAAAAFAAAAATEBAAAACjE5NTI2MTQxNzIDAAAAAjY0AgAAAAQ0MTg1BAAAAAEwBwAAAAg4LzgvMjAxOQgAAAAKMTIvMzEvMjAxNwkAAAABMFJIQMRBHNcIZrrOEUIc1wgZQ0lRLlRTRTo4ODA2LklRX0FQLkZZMjAxMwEAAACLYA0AAwAAAAAAfEUPzUEc1wjjTXoQQhzXCCZDSVEuVFNFOjMyMzEuSVFfSU5WRVNUX0xPQU5TX0NGLkZZMjAwOQEAAABQ5rcBAgAAAAE5AQgAAAAFAAAAATEBAAAACjE0MTgyNTUzNDQDAAAAAjc5AgAAAAQyMDMyBAAAAAEwBwAAAAg4LzgvMjAxOQgAAAAJMy8zMS8yMDA5CQAAAAEwIP31y0Ec1wjch8EQQhzXCCVDSVEuVFNFOjg4MDEu</t>
  </si>
  <si>
    <t>SVFfQ0FTSF9TVF9JTlZFU1QuRlkyMDA3AQAAAF1aDQACAAAABjIwMzUzNgEIAAAABQAAAAExAQAAAAoxMzUyNjc4ODg4AwAAAAI3OQIAAAAEMTAwMgQAAAABMAcAAAAIOC84LzIwMTkIAAAACTMvMzEvMjAwNwkAAAABMCtj9sNBHNcIdpOb4EEc1wgkQ0lRLlRTRTo4ODA0LklRX1BFUklPRERBVEVfSVMuRlkyMDE4AQAAAFlcDQAFAAAACjIwMTgvMTIvMzEAplFw0EEc1wg1/OcQQhzXCCFDSVEuU0VISzoxNy5JUV9BU1NFVF9UVVJOUy5GWTIwMDgBAAAAU2ACAAIAAAAIMC4xODk1MTIBCAAAAAUAAAABMQEAAAAKMTI1MDEyMTM0NwMAAAACNjQCAAAABDQxNzcEAAAAATAHAAAACDgvOC8yMDE5CAAAAAk2LzMwLzIwMDgJAAAAATBSSEDEQRzXCEhYzBFCHNcIHkNJUS5TRUhLOjE3LklRX0VCVF9FWENMLkZZMjAwOAEAAABTYAIAAgAAAAY3OTAwLjYBCAAAAAUAAAABMQEAAAAKMTI1MDEyMTM0NwMAAAACNjQCAAAAATQEAAAAATAHAAAACDgvOC8yMDE5CAAAAAk2LzMwLzIwMDgJAAAAATClEQjIQRzXCLA4PhFCHNcIJENJUS5TRUhLOjE2LklRX0dXX0lOVEFOX0FNT1JULkZZMjAwOAEAAAAWRgYAAwAAAAAAI6ndyUEc1wijEQERQhzXCB1DSVEuVFNFOjg4MDYuSVFfQ09NTU9OLkZZMjAxNwEAAACLYA0AAgAAAAUxMjIyNwEIAAAABQAAAAExAQAAAAoxODQ4ODc5NDUwAwAAAAI3OQIAAAAEMTEwMwQAAAABMAcAAAAI</t>
  </si>
  <si>
    <t>OC84LzIwMTkIAAAACTMvMzEvMjAxNwkAAAABMBU0/MxBHNcIuXV1EEIc1wgeQ0lRLlNFSEs6NC5JUV9PVEhFUl9SRVYuRlkyMDE2AQAAAGBWDQADAAAAAAClEQjIQRzXCMm2BRFCHNcIGUNJUS5UU0U6ODgwNi5JUV9BUi5GWTIwMTABAAAAi2ANAAIAAAADODMxAQgAAAAFAAAAATEBAAAACjEzODE1MjI2MjYDAAAAAjc5AgAAAAQxMDIxBAAAAAEwBwAAAAg4LzgvMjAxOQgAAAAJMy8zMS8yMDEwCQAAAAEwfEUPzUEc1wgv/XkQQhzXCCNDSVEuVFNFOjg4MzAuSVFfT1RIRVJfRVFVSVRZLkZZMjAxNQEAAABCWA0AAgAAAAU4Njg3OAEIAAAABQAAAAExAQAAAAoxODA4MzEyOTQ2AwAAAAI3OQIAAAAEMTAyOAQAAAABMAcAAAAIOC84LzIwMTkIAAAACTMvMzEvMjAxNQkAAAABMNzpAcxBHNcI/nq5EEIc1wgiQ0lRLlRTRTozMDAzLklRX0xFVkVSRURfRkNGLkZZMjAxNAEAAACHZAsCAgAAAAktMTcwMjkuMjUBCAAAAAUAAAABMQEAAAAKMTcyNzI4MzQyMwMAAAACNzkCAAAABDQ0MjIEAAAAATAHAAAACDgvOC8yMDE5CAAAAAoxMi8zMS8yMDE0CQAAAAEwjosozkEc1wicdx4QQhzXCCBDSVEuU0VISzoxMi5JUV9DT01NT05fUkVQLkZZMjAxMwEAAACeWw0AAwAAAAAA8EP6yUEc1wjC8xwRQhzXCCFDSVEuVFNFOjg4MDIuSVFfTklfQ09NUEFOWS5GWTIwMTIBAAAAYVUNAAIAAAAFNjg4NjgBCAAAAAUAAAABMQEAAAAK</t>
  </si>
  <si>
    <t>MTU1NTcwNDU2MwMAAAACNzkCAAAABTQxNTcxBAAAAAEwBwAAAAg4LzgvMjAxOQgAAAAJMy8zMS8yMDEyCQAAAAEwf+RUz0Ec1wicu8UPQhzXCDlDSVEuVFNFOjg4MDYuSVFfQ1VTVE9NX0JFVEEuLTEwNFcuMjAwOS8wMy8zMS4uXk4yMjUuSlBZLkgBAAAAi2ANAAIAAAARMC44NjY1NTk4MjE4Nzc5OTYA66P46kEc1wiZovkRQhzXCCZDSVEuU0VISzoxNy5JUV9UT1RBTF9PVEhFUl9PUEVSLkZZMjAxMQEAAABTYAIAAgAAAAY1NzE3LjQBCAAAAAUAAAABMQEAAAAKMTU3MjExMDU5MwMAAAACNjQCAAAAAzM4MAQAAAABMAcAAAAIOC84LzIwMTkIAAAACTYvMzAvMjAxMQkAAAABMFU+0cdBHNcISOxTEUIc1wggQ0lRLlRTRTo4ODA2LklRX1BBUlRfVElNRS5GWTIwMTMBAAAAi2ANAAMAAAAAAHxFD81BHNcIdQ8+EEIc1wgsQ0lRLlRTRTo4ODMwLklRX0lNUFVUX09QRVJfTEVBU0VfREVQUi5GWTIwMTIBAAAAQlgNAAMAAAAAAHqNjsxBHNcIXT7gEEIc1wgkQ0lRLlRTRTo4ODAzLklRX1BFUklPRERBVEVfSVMuRlkyMDEzAQAAAIprDQAFAAAACjIwMTMvMDMvMzEAQe8qzkEc1wiAZ30QQhzXCDhDSVEuU0VISzoxMi5JUV9DVVNUT01fQkVUQS4tMTA0Vy4yMDE3LzEyLzMxLi5eTjIyNS5KUFkuSAEAAACeWw0AAgAAABEwLjQ2MDE2NzYxNDcwMTg2OQDro/jqQRzXCDFn/hFCHNcIOENJUS5TRUhLOjE2LklRX0NVU1RP</t>
  </si>
  <si>
    <t>TV9CRVRBLi0xMDRXLjIwMDkvMDYvMzAuLl5OMjI1LkpQWS5IAQAAABZGBgACAAAAEDEuMjE5MDU0OTg2MTkxOTkA66P46kEc1whiyQASQhzXCCVDSVEuVFNFOjMyMzEuSVFfTkVUX1JFTlRBTF9FWFAuRlkyMDE2AQAAAFDmtwEDAAAAAAD+bHzLQRzXCMY9iBBCHNcIHUNJUS5TRUhLOjQuSVFfTkVUX0RFQlQuRlkyMDA4AQAAAGBWDQACAAAABTIzNjc1AQgAAAAFAAAAATEBAAAACjEzNTU4ODY5MDYDAAAAAjY0AgAAAAQ0MzY0BAAAAAEwBwAAAAg4LzgvMjAxOQgAAAAKMTIvMzEvMjAwOAkAAAABMA/ExshBHNcI2iPzEEIc1wgqQ0lRLlRTRTo4ODA0LklRX0lOQ19UQVhfUEFZX0NVUlJFTlQuRlkyMDEyAQAAAFlcDQACAAAABTExMDE1AQgAAAAFAAAAATEBAAAACjE1OTk4MTAwODIDAAAAAjc5AgAAAAQxMDk0BAAAAAEwBwAAAAg4LzgvMjAxOQgAAAAKMTIvMzEvMjAxMgkAAAABMI1A5spBHNcIvZiDEEIc1wgqQ0lRLlRTRTozMjMxLklRX1RFVl9FQklUREEuMjAwMC4yMDExLzAzLzMxAQAAAFDmtwECAAAACTI3LjA2NTg1NQEHAAAABQAAAAExAQAAAAoxNDMwNDE1NzMxAwAAAAEwAgAAAAYxMDAwMzAEAAAAATAHAAAACTMvMzEvMjAxMQgAAAAJMy8zMS8yMDExtO6L6UEc1wjAsqkPQhzXCCNDSVEuU0VISzo0LklRX09USEVSX0NMX1NVUFBMLkZZMjAxMAEAAABgVg0AAgAAAAQ2NTYzAQgAAAAFAAAAATEBAAAA</t>
  </si>
  <si>
    <t>CjE1NDQyMjcwMDQDAAAAAjY0AgAAAAQxMDU3BAAAAAEwBwAAAAg4LzgvMjAxOQgAAAAKMTIvMzEvMjAxMAkAAAABMA/ExshBHNcIeGz8EEIc1wgqQ0lRLlRTRTozMDAzLklRX0lOQ19UQVhfUEFZX0NVUlJFTlQuRlkyMDE1AQAAAIdkCwICAAAAAzkzMwEIAAAABQAAAAExAQAAAAoxNzg0MTg0NDAwAwAAAAI3OQIAAAAEMTA5NAQAAAABMAcAAAAIOC84LzIwMTkIAAAACjEyLzMxLzIwMTUJAAAAATCOiyjOQRzXCND0rhBCHNcII0NJUS5UU0U6ODgwMy5JUV9FQklUQV9NQVJHSU4uRlkyMDA4AQAAAIprDQACAAAABzI5LjMzNjYBCAAAAAUAAAABMQEAAAAKMTA2Njc0MTQxNgMAAAACNzkCAAAABDQ0MTkEAAAAATAHAAAACDgvOC8yMDE5CAAAAAkzLzMxLzIwMDgJAAAAATD/HfLFQRzXCCpejhFCHNcIJkNJUS5UU0U6ODgwMi5JUV9ERUZfVEFYX0xJQUJfTFQuRlkyMDE5AQAAAGFVDQACAAAABjQ5NzY5OAEIAAAABQAAAAExAQAAAAoxOTcwMDUxMzc4AwAAAAI3OQIAAAAEMTAyNwQAAAABMAcAAAAIOC84LzIwMTkIAAAACTMvMzEvMjAxOQkAAAABMPCVZc9BHNcIKiLBD0Ic1wglQ0lRLlRTRTo4ODA2LklRX0dBSU5fSU5WRVNUX0NGLkZZMjAxMgEAAACLYA0AAgAAAAIyMgEIAAAABQAAAAExAQAAAAoxNTU1NzA0NTA2AwAAAAI3OQIAAAAEMjA5MAQAAAABMAcAAAAIOC84LzIwMTkIAAAACTMvMzEvMjAxMgkAAAAB</t>
  </si>
  <si>
    <t>MHxFD81BHNcI6LZNEEIc1wgjQ0lRLlRTRTo4ODMwLklRX0lOVEVSRVNUX0VYUC5GWTIwMTMBAAAAQlgNAAIAAAAGLTMxODIwAQgAAAAFAAAAATEBAAAACjE3NTQyNjc1MzMDAAAAAjc5AgAAAAI4MgQAAAABMAcAAAAIOC84LzIwMTkIAAAACTMvMzEvMjAxMwkAAAABMLXvkMxBHNcIQla7EEIc1wgtQ0lRLlNFSEs6MTYuSVFfVE9UQUxfTElBQl9UT1RBTF9BU1NFVFMuRlkyMDEwAQAAABZGBgACAAAABzI0LjQ4ODUBCAAAAAUAAAABMQEAAAAKMTQ3OTAxNjM3NQMAAAACNjQCAAAABDQxODgEAAAAATAHAAAACDgvOC8yMDE5CAAAAAk2LzMwLzIwMTAJAAAAATDuSu7EQRzXCJiouxFCHNcIH0NJUS5TRUhLOjEyLklRX0NBU0hfT1BFUi5GWTIwMTMBAAAAnlsNAAIAAAAFLTEzNTABCAAAAAUAAAABMQEAAAAKMTczMTMyNzQ5MwMAAAACNjQCAAAABDIwMDYEAAAAATAHAAAACDgvOC8yMDE5CAAAAAoxMi8zMS8yMDEzCQAAAAEw8EP6yUEc1wiWQ9cQQhzXCChDSVEuVFNFOjg4MDMuSVFfVE9UQUxfREVCVF9JU1NVRUQuRlkyMDE2AQAAAIprDQACAAAABTMxMDAwAQgAAAAFAAAAATEBAAAACjE3OTg2OTk3MzUDAAAAAjc5AgAAAAQyMTYxBAAAAAEwBwAAAAg4LzgvMjAxOQgAAAAJMy8zMS8yMDE2CQAAAAEwLRCjzUEc1wi4yh4QQhzXCB9DSVEuU0VISzoxNy5JUV9DQVNIX09QRVIuRlkyMDA3AQAAAFNgAgACAAAABy0y</t>
  </si>
  <si>
    <t>MzAwLjUBCAAAAAUAAAABMQEAAAAJNzU1ODAxMzE0AwAAAAI2NAIAAAAEMjAwNgQAAAABMAcAAAAIOC84LzIwMTkIAAAACTYvMzAvMjAwNwkAAAABMKURCMhBHNcIPOQqEUIc1wgfQ0lRLlRTRTo4ODA0LklRX05FVF9ERUJULkZZMjAxMgEAAABZXA0AAgAAAAY0MzUwODABCAAAAAUAAAABMQEAAAAKMTU5OTgxMDA4MgMAAAACNzkCAAAABDQzNjQEAAAAATAHAAAACDgvOC8yMDE5CAAAAAoxMi8zMS8yMDEyCQAAAAEwjUDmykEc1wgULu4QQhzXCCZDSVEuVFNFOjg4MDMuSVFfUEVSSU9ETEVOR1RIX0lTLkZZMjAxNwEAAACKaw0AAQAAAAIxMgBocqXNQRzXCGn0fhBCHNcIJ0NJUS5TRUhLOjQuSVFfREFZU19JTlZFTlRPUllfT1VULkZZMjAxMAEAAABgVg0AAwAAAAJOTQEIAAAABQAAAAExAQAAAAoxNTQ0MjI3MDA0AwAAAAI2NAIAAAAENDAzNQQAAAABMAcAAAAIOC84LzIwMTkIAAAACjEyLzMxLzIwMTAJAAAAATA4rfDEQRzXCP3y6BFCHNcIJENJUS5TRUhLOjE2LklRX0JBU0lDX0VQU19JTkNMLkZZMjAxMQEAAAAWRgYAAgAAAAcxOC43MTQ1AQgAAAAFAAAAATEBAAAACjE1NzEzNzM0NzcDAAAAAjY0AgAAAAE5BAAAAAEwBwAAAAg4LzgvMjAxOQgAAAAJNi8zMC8yMDExCQAAAAEwaySWyUEc1wjLCvAQQhzXCChDSVEuVFNFOjg4MDQuSVFfRUFSTklOR19DT19NQVJHSU4uRlkyMDA3AQAAAFlcDQACAAAABzEw</t>
  </si>
  <si>
    <t>LjQ1MzEBCAAAAAUAAAABMQEAAAAJODExODA0OTgzAwAAAAI3OQIAAAAENDE4MQQAAAABMAcAAAAIOC84LzIwMTkIAAAACjEyLzMxLzIwMDcJAAAAATBxxw3HQRzXCD/PwhFCHNcIIENJUS5TRUhLOjQuSVFfU0FMRV9QUEVfQ0YuRlkyMDE3AQAAAGBWDQADAAAAAAClEQjIQRzXCGGsLRFCHNcIL0NJUS5UU0U6MzIzMS5JUV9DVVNUT01fQkVUQS4tMTA0Vy4uLl5OMjI1LkpQWS5IAQAAAFDmtwECAAAAETAuODI0ODg2NDMzOTczNjQ0AGh6Q+pBHNcI1SGYD0Ic1wgkQ0lRLlRTRTozMDAzLklRX1VOTEVWRVJFRF9GQ0YuRlkyMDA3AQAAAIdkCwICAAAADS00NDEzOS41NTg4NzUBCAAAAAUAAAABMQEAAAAKMTI0MjI2MTM2NgMAAAACNzkCAAAABDQ0MjMEAAAAATAHAAAACDgvOC8yMDE5CAAAAAoxMi8zMS8yMDA3CQAAAAEwlTC1zkEc1wjpzcgPQhzXCCdDSVEuU0VISzoxMi5JUV9QUk9WX0JBRF9ERUJUU19DRi5GWTIwMDcBAAAAnlsNAAIAAAACODEBCAAAAAUAAAABMQEAAAAJNzA5MDk0NDAzAwAAAAI2NAIAAAAEMjExMQQAAAABMAcAAAAIOC84LzIwMTkIAAAACTYvMzAvMjAwNwkAAAABMBXw9spBHNcIBSLDEEIc1wgoQ0lRLlRTRTo4ODA0LklRX01JTk9SSVRZX0lOVEVSRVNULkZZMjAxNAEAAABZXA0AAgAAAAUxOTk4NAEIAAAABQAAAAExAQAAAAoxNzI3NjgxMzA0AwAAAAI3OQIAAAAEMTA1MgQAAAABMAcA</t>
  </si>
  <si>
    <t>AAAIOC84LzIwMTkIAAAACjEyLzMxLzIwMTQJAAAAATDzjfTKQRzXCJ+bsxBCHNcIFkNJUS4uSVFfQ09NTU9OX0RJVl9DRi4FAAAAAQAAAAgAAAAUKEludmFsaWQgSWRlbnRpZmllcinNW0j0QRzXCM1bSPRBHNcIHkNJUS5UU0U6MzAwMy5JUV9SQVdfSU5WLkZZMjAxMAEAAACHZAsCAwAAAAAAlTC1zkEc1wjgAAwQQhzXCCpDSVEuVFNFOjg4MzAuSVFfQ1VSUkVOVF9QT1JUX0xFQVNFUy5GWTIwMDkBAAAAQlgNAAMAAAAAAHqNjsxBHNcIXXVHEEIc1wgeQ0lRLlNFSEs6NC5JUV9PVEhFUl9SRVYuRlkyMDA5AQAAAGBWDQADAAAAAAAPxMbIQRzXCPj8FxFCHNcIH0NJUS5TRUhLOjE2LklRX0lOVkVOVE9SWS5GWTIwMTUBAAAAFkYGAAIAAAAGMTUwMDQ0AQgAAAAFAAAAATEBAAAACjE4MTI2MTg1MTcDAAAAAjY0AgAAAAQxMDQzBAAAAAEwBwAAAAg4LzgvMjAxOQgAAAAJNi8zMC8yMDE1CQAAAAEwg/zgyEEc1whIhf8QQhzXCC1DSVEuVFNFOjg4MDEuSVFfREVGX1RBWF9BU1NFVFNfQ1VSUkVOVC5GWTIwMTgBAAAAXVoNAAIAAAAFMjk2MTUBCAAAAAUAAAABMQEAAAAKMTg5NTAwMTk2MQMAAAACNzkCAAAABDExMTcEAAAAATAHAAAACDgvOC8yMDE5CAAAAAkzLzMxLzIwMTgJAAAAATCCANjPQRzXCJDBKRBCHNcIJ0NJUS5UU0U6MzIzMS5JUV9FQklUREFfQ0FQRVhfSU5ULkZZMjAwOQEAAABQ5rcBAwAAAAJOTQEI</t>
  </si>
  <si>
    <t>AAAABQAAAAExAQAAAAoxNDE4MjU1MzQ0AwAAAAI3OQIAAAAENDE5MQQAAAABMAcAAAAIOC84LzIwMTkIAAAACTMvMzEvMjAwOQkAAAABMHHHDcdBHNcI/vuLEUIc1wgiQ0lRLlRTRTo4ODAzLklRX0VCSVRfTUFSR0lOLkZZMjAxOQEAAACKaw0AAgAAAAcyMy42NDc0AQgAAAAFAAAAATEBAAAACjE5NzAwNTE1NjMDAAAAAjc5AgAAAAQ0MDUzBAAAAAEwBwAAAAg4LzgvMjAxOQgAAAAJMy8zMS8yMDE5CQAAAAEw7DLmxUEc1wiMq5wRQhzXCBlDSVEuU0VISzo0LklRX0xBTkQuRlkyMDA4AQAAAGBWDQACAAAABDQ2NzEBCAAAAAUAAAABMQEAAAAKMTM1NTg4NjkwNgMAAAACNjQCAAAABDMwOTgEAAAAATAHAAAACDgvOC8yMDE5CAAAAAoxMi8zMS8yMDA4CQAAAAEwD8TGyEEc1wjdVPkQQhzXCCNDSVEuVFNFOjg4MDEuSVFfQkVUQV8xWVIuMjAxOC8wMy8zMQEAAABdWg0AAgAAABEwLjk5NzY0MzI1NjExNjc0NgDro/jqQRzXCPd78hFCHNcIHUNJUS5UU0U6MzIzMS5JUV9HQV9FWFAuRlkyMDE4AQAAAFDmtwEDAAAAAAD+bHzLQRzXCL6hlBBCHNcIEkNJUS4uSVFfUEFSVF9USU1FLgUAAAABAAAACAAAABQoSW52YWxpZCBJZGVudGlmaWVyKc1bSPRBHNcIzVtI9EEc1wgrQ0lRLlNFSEs6MTcuSVFfSU1QVVRfT1BFUl9MRUFTRV9ERVBSLkZZMjAxMAEAAABTYAIAAwAAAAAAVT7Rx0Ec1wjUxT8RQhzXCCZDSVEuU0VI</t>
  </si>
  <si>
    <t>SzoxNi5JUV9UT1RBTF9PVEhFUl9PUEVSLkZZMjAwNwEAAAAWRgYAAgAAAAQyNjM3AQgAAAAFAAAAATEBAAAACTcwNzYzNTE2MQMAAAACNjQCAAAAAzM4MAQAAAABMAcAAAAIOC84LzIwMTkIAAAACTYvMzAvMjAwNwkAAAABMCOp3clBHNcI+S4eEUIc1wgmQ0lRLlNFSEs6MTYuSVFfTUFSS0VUQ0FQLjIwMDYvMy8zMS5KUFkBAAAAFkYGAAIAAAANMjg2NTA2NS42MjA3MgEGAAAABQAAAAExAQAAAAoxMjQ3MzUyMDE2AwAAAAI3OQIAAAAGMTAwMDU0BAAAAAEwBwAAAAkzLzMxLzIwMDYtGEHqQRzXCL1HiUtCHNcII0NJUS5UU0U6ODgwMS5JUV9QRV9FWENMLi4yMDE0LzAzLzMxAQAAAF1aDQACAAAACTM3LjIwMDMxNgEHAAAABQAAAAExAQAAAAoxNjU4NjEzMDE3AwAAAAEwAgAAAAYxMDAwMjcEAAAAATAHAAAACTMvMzEvMjAxNAgAAAAJMy8zMS8yMDE0tO6L6UEc1wjxkaYPQhzXCCJDSVEuVFNFOjMwMDMuSVFfTEVWRVJFRF9GQ0YuRlkyMDEyAQAAAIdkCwICAAAACi03MjIyMS4zNzUBCAAAAAUAAAABMQEAAAAKMTU5ODIyNTMyOQMAAAACNzkCAAAABDQ0MjIEAAAAATAHAAAACDgvOC8yMDE5CAAAAAoxMi8zMS8yMDEyCQAAAAEwFfW5zkEc1wiF+wYQQhzXCChDSVEuVFNFOjg4MDEuSVFfR1dfSU5UQU5fQU1PUlRfQ0YuRlkyMDExAQAAAF1aDQADAAAAAADoNXLQQRzXCJDBKRBCHNcIKUNJUS5TRUhLOjE3LklR</t>
  </si>
  <si>
    <t>X09USEVSX1VOVVNVQUxfU1VQUEwuRlkyMDExAQAAAFNgAgACAAAAAzEuMwEIAAAABQAAAAExAQAAAAoxNTcyMTEwNTkzAwAAAAI2NAIAAAACODcEAAAAATAHAAAACDgvOC8yMDE5CAAAAAk2LzMwLzIwMTEJAAAAATBVPtHHQRzXCCQWMRFCHNcIGUNJUS5UU0U6ODgwMS5JUV9GWC5GWTIwMTUBAAAAXVoNAAIAAAAEMTQxMAEIAAAABQAAAAExAQAAAAoxODU2MzY2NzcwAwAAAAI3OQIAAAAEMjE0NAQAAAABMAcAAAAIOC84LzIwMTkIAAAACTMvMzEvMjAxNQkAAAABMMqc1c9BHNcIeSzVD0Ic1wglQ0lRLlRTRTo4ODA0LklRX0NBU0hfU1RfSU5WRVNULkZZMjAwOAEAAABZXA0AAgAAAAUyMzQ2MAEIAAAABQAAAAExAQAAAAoxMzU1NzY3MTI3AwAAAAI3OQIAAAAEMTAwMgQAAAABMAcAAAAIOC84LzIwMTkIAAAACjEyLzMxLzIwMDgJAAAAATBS3uPKQRzXCNw+uBBCHNcIKUNJUS5UU0U6ODgwMy5JUV9DT01NT05fUFJFRl9ESVZfQ0YuRlkyMDExAQAAAIprDQACAAAABC0yOTcBCAAAAAUAAAABMQEAAAAKMTQ2NDI2NzM0OAMAAAACNzkCAAAABDIwNzIEAAAAATAHAAAACDgvOC8yMDE5CAAAAAkzLzMxLzIwMTEJAAAAATBB7yrOQRzXCMtT/A9CHNcIIENJUS5UU0U6MzIzMS5JUV9ESVZFU1RfQ0YuRlkyMDExAQAAAFDmtwEDAAAAAAAg/fXLQRzXCE2IkRBCHNcIJENJUS5UU0U6ODgzMC5JUV9QRVJJT0REQVRFX0lT</t>
  </si>
  <si>
    <t>LkZZMjAxNgEAAABCWA0ABQAAAAoyMDE2LzAzLzMxANzpAcxBHNcIQla7EEIc1wgqQ0lRLlRTRTo4ODA2LklRX0lOVEVSRVNUX0lOVkVTVF9JTkMuRlkyMDE1AQAAAItgDQACAAAAAzQ0OQEIAAAABQAAAAExAQAAAAoxNzQ1Mzc4NDkwAwAAAAI3OQIAAAACNjUEAAAAATAHAAAACDgvOC8yMDE5CAAAAAkzLzMxLzIwMTUJAAAAATAVNPzMQRzXCJ3EXxBCHNcIHUNJUS5UU0U6ODgzMC5JUV9SRF9FWFAuRlkyMDA5AQAAAEJYDQADAAAAAAB6jY7MQRzXCKLkRRBCHNcIJENJUS5TRUhLOjE3LklRX1NUX0RFQlRfSVNTVUVELkZZMjAxOAEAAABTYAIAAwAAAAAAzI7Ax0Ec1wg/6ngRQhzXCCVDSVEuU0VISzoxMi5JUV9MT0FOU19SRUNFSVZfTFQuRlkyMDE0AQAAAJ5bDQACAAAAAzkyMAEIAAAABQAAAAExAQAAAAoxNzg4MTQ3MjU3AwAAAAI2NAIAAAAEMTA1MAQAAAABMAcAAAAIOC84LzIwMTkIAAAACjEyLzMxLzIwMTQJAAAAATDVRtvJQRzXCOlszBBCHNcIJENJUS5UU0U6ODgwNC5JUV9FUVVJVFlfTUVUSE9ELkZZMjAxNwEAAABZXA0AAwAAAAAA8430ykEc1whcrsQQQhzXCCVDSVEuVFNFOjg4MDYuSVFfQ0FQSVRBTF9MRUFTRVMuRlkyMDE5AQAAAItgDQADAAAAAABVlv7MQRzXCC3DQhBCHNcII0NJUS5UU0U6MzAwMy5JUV9GSU5JU0hFRF9JTlYuRlkyMDE4AQAAAIdkCwICAAAABjE0MzkwOAEIAAAABQAAAAEx</t>
  </si>
  <si>
    <t>AQAAAAoxOTUxNDgxOTA1AwAAAAI3OQIAAAAEMzA3NQQAAAABMAcAAAAIOC84LzIwMTkIAAAACjEyLzMxLzIwMTgJAAAAATBB7yrOQRzXCNufJhBCHNcIH0NJUS5TRUhLOjE3LklRX0NBU0hfT1BFUi5GWTIwMTcBAAAAU2ACAAIAAAAGMzE1Ni4zAQgAAAAFAAAAATEBAAAACjE5MTUxOTMwNzEDAAAAAjY0AgAAAAQyMDA2BAAAAAEwBwAAAAg4LzgvMjAxOQgAAAAJNi8zMC8yMDE3CQAAAAEwzI7Ax0Ec1wj1PW4RQhzXCB1DSVEuVFNFOjg4MzAuSVFfUkRfRVhQLkZZMjAxNwEAAABCWA0AAwAAAAAAnBAJzEEc1wgFUaoQQhzXCBtDSVEuVFNFOjMwMDMuSVFfR1BQRS5GWTIwMTUBAAAAh2QLAgMAAAAAAI6LKM5BHNcII2UVEEIc1wgiQ0lRLlRTRTo4ODAxLklRX0FTU0VUX1RVUk5TLkZZMjAxNgEAAABdWg0AAgAAAAgwLjMwMDA0OAEIAAAABQAAAAExAQAAAAoxODU2MzY2Nzc3AwAAAAI3OQIAAAAENDE3NwQAAAABMAcAAAAIOC84LzIwMTkIAAAACTMvMzEvMjAxNgkAAAABMHrNz8ZBHNcIxw2fEUIc1wgnQ0lRLlNFSEs6MTIuSVFfVE9UQUxfREVCVF9FQklUREEuRlkyMDEzAQAAAJ5bDQACAAAACDkuNTA1MDg2AQgAAAAFAAAAATEBAAAACjE3MzEzMjc0OTMDAAAAAjY0AgAAAAQ0MTkyBAAAAAEwBwAAAAg4LzgvMjAxOQgAAAAKMTIvMzEvMjAxMwkAAAABMO5K7sRBHNcIVEa5EUIc1wggQ0lRLlRTRTo4ODMwLklR</t>
  </si>
  <si>
    <t>X1BBUlRfVElNRS5GWTIwMTEBAAAAQlgNAAMAAAAAAHqNjsxBHNcIt1NEEEIc1wgeQ0lRLlNFSEs6MTIuSVFfREFfU1VQUEwuRlkyMDEyAQAAAJ5bDQADAAAAAADwQ/rJQRzXCAUiwxBCHNcILENJUS5UU0U6MzAwMy5JUV9ORVRfREVCVF9FQklUREFfQ0FQRVguRlkyMDEwAQAAAIdkCwIDAAAAAk5NAQgAAAAFAAAAATEBAAAACjE0Mzk4OTc0NTEDAAAAAjc5AgAAAAUyMzMxNAQAAAABMAcAAAAIOC84LzIwMTkIAAAACjEyLzMxLzIwMTAJAAAAATDYu+/FQRzXCP77ixFCHNcIJENJUS5TRUhLOjQuSVFfRklMSU5HX0NVUlJFTkNZLkZZMjAxNwEAAABgVg0AAwAAAANIS0QApREIyEEc1whI7FMRQhzXCClDSVEuVFNFOjg4MzAuSVFfSU5WRVNUX1NFQ1VSSVRZX0NGLkZZMjAxMwEAAABCWA0AAgAAAAYtNDYxNDABCAAAAAUAAAABMQEAAAAKMTc1NDI2NzUzMwMAAAACNzkCAAAABDIwMjcEAAAAATAHAAAACDgvOC8yMDE5CAAAAAkzLzMxLzIwMTMJAAAAATC175DMQRzXCDBGTxBCHNcIKENJUS5UU0U6ODgwNC5JUV9UT1RBTF9ERUJUX0VRVUlUWS5GWTIwMTABAAAAWVwNAAIAAAAIMTczLjA5OTgBCAAAAAUAAAABMQEAAAAKMTQ0MDIyNTQ2NgMAAAACNzkCAAAABDQwMzQEAAAAATAHAAAACDgvOC8yMDE5CAAAAAoxMi8zMS8yMDEwCQAAAAEwcccNx0Ec1wijNKYRQhzXCCtDSVEuU0VISzo0LklRX0NBU0hfQ09OVkVS</t>
  </si>
  <si>
    <t>U0lPTi5GWTIwMTIuLi4uSlBZAQAAAGBWDQACAAAACzEzOTUuMTM3ODMyAQgAAAAFAAAAATEBAAAACjE2NzQ1NzUxNjkDAAAAAjY0AgAAAAQ0MTg0BAAAAAEwBwAAAAg4LzgvMjAxOQgAAAAKMTIvMzEvMjAxMgkAAAABMB7OaMRBHNcIzAfdEUIc1wglQ0lRLlNFSEs6MTIuSVFfT1RIRVJfTFRfQVNTRVRTLkZZMjAwOAEAAACeWw0AAgAAAAQxMTA1AQgAAAAFAAAAATEBAAAACjEzNTYzNTY0NTUDAAAAAjY0AgAAAAQxMDYwBAAAAAEwBwAAAAg4LzgvMjAxOQgAAAAJNi8zMC8yMDA4CQAAAAEw8EP6yUEc1wjpbMwQQhzXCBlDSVEuVFNFOjg4MDQuSVFfR1AuRlkyMDE0AQAAAFlcDQACAAAABTU2MzUzAQgAAAAFAAAAATEBAAAACjE3Mjc2ODEzMDQDAAAAAjc5AgAAAAIxMAQAAAABMAcAAAAIOC84LzIwMTkIAAAACjEyLzMxLzIwMTQJAAAAATDzjfTKQRzXCH9b2hBCHNcIIUNJUS5TRUhLOjE2LklRX0NBU0hfSU5WRVNULkZZMjAwNwEAAAAWRgYAAgAAAAMxMjcBCAAAAAUAAAABMQEAAAAJNzA3NjM1MTYxAwAAAAI2NAIAAAAEMjAwNQQAAAABMAcAAAAIOC84LzIwMTkIAAAACTYvMzAvMjAwNwkAAAABMCOp3clBHNcIP+p4EUIc1wghQ0lRLlRTRTo4ODMwLklRX0VCSVREQV9JTlQuRlkyMDE4AQAAAEJYDQACAAAACTEyLjE1MDAxNwEIAAAABQAAAAExAQAAAAoxODk1MTgzODgxAwAAAAI3OQIAAAAENDE5MAQAAAAB</t>
  </si>
  <si>
    <t>MAcAAAAIOC84LzIwMTkIAAAACTMvMzEvMjAxOAkAAAABMOwy5sVBHNcI8PXJEUIc1wgaQ0lRLlNFSEs6MTIuSVFfR1BQRS5GWTIwMTQBAAAAnlsNAAIAAAAGMTIxMjc2AQgAAAAFAAAAATEBAAAACjE3ODgxNDcyNTcDAAAAAjY0AgAAAAQxMTY5BAAAAAEwBwAAAAg4LzgvMjAxOQgAAAAKMTIvMzEvMjAxNAkAAAABMNVG28lBHNcIsTvGEEIc1wgrQ0lRLlRTRTo4ODA0LklRX01JTk9SSVRZX0lOVEVSRVNUX0lTLkZZMjAxNQEAAABZXA0AAgAAAAQtNTQwAQgAAAAFAAAAATEBAAAACjE3ODQ0OTYxMjEDAAAAAjc5AgAAAAI4MwQAAAABMAcAAAAIOC84LzIwMTkIAAAACjEyLzMxLzIwMTUJAAAAATDzjfTKQRzXCBgczBBCHNcIJ0NJUS5TRUhLOjEyLklRX1RPVEFMX0RJVl9QQUlEX0NGLkZZMjAxMwEAAACeWw0AAgAAAAQtNjU3AQgAAAAFAAAAATEBAAAACjE3MzEzMjc0OTMDAAAAAjY0AgAAAAQyMDIyBAAAAAEwBwAAAAg4LzgvMjAxOQgAAAAKMTIvMzEvMjAxMwkAAAABMPBD+slBHNcItyYjEUIc1wgbQ0lRLlNFSEs6MTYuSVFfQ0FQRVguRlkyMDE0AQAAABZGBgACAAAABS0zMjAyAQgAAAAFAAAAATEBAAAACjE3NTk3MjAyNDMDAAAAAjY0AgAAAAQyMDIxBAAAAAEwBwAAAAg4LzgvMjAxOQgAAAAJNi8zMC8yMDE0CQAAAAEwg/zgyEEc1wiWsGwRQhzXCCVDSVEuVFNFOjg4MDYuSVFfU1BFQ0lBTF9ESVZfQ0Yu</t>
  </si>
  <si>
    <t>RlkyMDExAQAAAItgDQADAAAAAAB8RQ/NQRzXCAeAVhBCHNcIKkNJUS5UU0U6MzIzMS5JUV9UT1RBTF9DT01NT05fRVFVSVRZLkZZMjAwOQEAAABQ5rcBAgAAAAYyMzYzMDgBCAAAAAUAAAABMQEAAAAKMTQxODI1NTM0NAMAAAACNzkCAAAABDEwMDYEAAAAATAHAAAACDgvOC8yMDE5CAAAAAkzLzMxLzIwMDkJAAAAATAg/fXLQRzXCJ+bsxBCHNcIJUNJUS5UU0U6ODgwMy5JUV9QUkVGX0RJVl9PVEhFUi5GWTIwMDgBAAAAimsNAAMAAAAAAEHvKs5BHNcI0U4HEEIc1wgeQ0lRLlNFSEs6NC5JUV9QQVJUX1RJTUUuRlkyMDA3AQAAAGBWDQADAAAAAACD/ODIQRzXCKh/HhFCHNcIKkNJUS5UU0U6MzAwMy5JUV9DVVJSRU5UX1BPUlRfTEVBU0VTLkZZMjAwNwEAAACHZAsCAwAAAAAAlTC1zkEc1wjfgSMQQhzXCCBDSVEuVFNFOjMyMzEuSVFfVE9UQUxfUkVWLkZZMjAxMwEAAABQ5rcBAgAAAAY1MTc3NDABCAAAAAUAAAABMQEAAAAKMTYyNTQ1NzU0OAMAAAACNzkCAAAAAjI4BAAAAAEwBwAAAAg4LzgvMjAxOQgAAAAJMy8zMS8yMDEzCQAAAAEwIP31y0Ec1whCVrsQQhzXCChDSVEuVFNFOjg4MDEuSVFfVE9UQUxfRElWX1BBSURfQ0YuRlkyMDE4AQAAAF1aDQACAAAABi0zNTU3MwEIAAAABQAAAAExAQAAAAoxODk1MDAxOTYxAwAAAAI3OQIAAAAEMjAyMgQAAAABMAcAAAAIOC84LzIwMTkIAAAACTMvMzEvMjAxOAkA</t>
  </si>
  <si>
    <t>AAABMIIA2M9BHNcIp4YYEEIc1wgjQ0lRLlRTRTozMDAzLklRX0JFVEFfMVlSLjIwMDkvMTIvMzEBAAAAh2QLAgMAAAAAAOuj+OpBHNcIVED3EUIc1wgbQ0lRLlRTRTo4ODA0LklRX0NPR1MuRlkyMDE2AQAAAFlcDQACAAAABjE5MDQzMwEIAAAABQAAAAExAQAAAAoxODM0NzcxNjQyAwAAAAI3OQIAAAACMzQEAAAAATAHAAAACDgvOC8yMDE5CAAAAAoxMi8zMS8yMDE2CQAAAAEw8430ykEc1wgU+c0QQhzXCCRDSVEuVFNFOjMwMDMuSVFfQ09NTU9OX0RJVl9DRi5GWTIwMTEBAAAAh2QLAgMAAAAAANqSt85BHNcI1WkFEEIc1wgnQ0lRLlNFSEs6MTYuSVFfVE9UQUxfTElBQl9FUVVJVFkuRlkyMDA4AQAAABZGBgACAAAABjMwMTUxNQEIAAAABQAAAAExAQAAAAoxMjIxMzAwNDA2AwAAAAI2NAIAAAAEMTAxMwQAAAABMAcAAAAIOC84LzIwMTkIAAAACTYvMzAvMjAwOAkAAAABMGsklslBHNcI+S4eEUIc1wglQ0lRLlNFSEs6MTIuSVFfRUZGRUNUX1RBWF9SQVRFLkZZMjAxNwEAAACeWw0AAgAAAAY2LjY0MTMBCAAAAAUAAAABMQEAAAAKMTk1NTA4NjkxOQMAAAACNjQCAAAABDQzNzYEAAAAATAHAAAACDgvOC8yMDE5CAAAAAoxMi8zMS8yMDE3CQAAAAEwI6ndyUEc1wh/W9oQQhzXCCJDSVEuU0VISzoxNi5JUV9CRVRBXzVZUi4yMDEyLzA2LzMwAQAAABZGBgACAAAAEDEuMTU3OTkzNjAzOTcwMDMA66P46kEc1whi</t>
  </si>
  <si>
    <t>yQASQhzXCCFDSVEuU0VISzoxNy5JUV9BRFZFUlRJU0lORy5GWTIwMTEBAAAAU2ACAAMAAAAAAFU+0cdBHNcIVtNQEUIc1wgnQ0lRLlNFSEs6MTYuSVFfTUlOT1JJVFlfSU5URVJFU1QuRlkyMDE3AQAAABZGBgACAAAABDUyMzgBCAAAAAUAAAABMQEAAAAKMTkxMzA4NjEzMgMAAAACNjQCAAAABDEwNTIEAAAAATAHAAAACDgvOC8yMDE5CAAAAAk2LzMwLzIwMTcJAAAAATCD/ODIQRzXCHhs/BBCHNcIKENJUS5TRUhLOjQuSVFfSU5URVJFU1RfSU5WRVNUX0lOQy5GWTIwMDgBAAAAYFYNAAMAAAAAAMNe48hBHNcIXjQVEUIc1wgvQ0lRLlRTRTo4ODMwLklRX0lNUFVUX09QRVJfTEVBU0VfSU5UX0VYUC5GWTIwMTABAAAAQlgNAAMAAAAAAHqNjsxBHNcIouRFEEIc1wgbQ0lRLlNFSEs6NC5JUV9DT01NT04uRlkyMDE3AQAAAGBWDQACAAAABTI5NzYwAQgAAAAFAAAAATEBAAAACjE5NTI2MTQxNzIDAAAAAjY0AgAAAAQxMTAzBAAAAAEwBwAAAAg4LzgvMjAxOQgAAAAKMTIvMzEvMjAxNwkAAAABMKURCMhBHNcIVtNQEUIc1wgoQ0lRLlRTRTo4ODA0LklRX1RPVEFMX0RJVl9QQUlEX0NGLkZZMjAxNAEAAABZXA0AAgAAAAUtMzQxOAEIAAAABQAAAAExAQAAAAoxNzI3NjgxMzA0AwAAAAI3OQIAAAAEMjAyMgQAAAABMAcAAAAIOC84LzIwMTkIAAAACjEyLzMxLzIwMTQJAAAAATDzjfTKQRzXCMmg7BBCHNcIJUNJUS5U</t>
  </si>
  <si>
    <t>U0U6MzAwMy5JUV9ORVRfUkVOVEFMX0VYUC5GWTIwMTcBAAAAh2QLAgMAAAAAAI6LKM5BHNcIgdQTEEIc1wgmQ0lRLlNFSEs6MTIuSVFfVE9UQUxfUkVWLkZZMjAxNS4uLi5KUFkBAAAAnlsNAAIAAAANMzY2NjYwLjAyNTg4MgEIAAAABQAAAAExAQAAAAoxODM4MTM2NjkxAwAAAAI3OQIAAAACMjgEAAAAATAHAAAACDgvOC8yMDE5CAAAAAoxMi8zMS8yMDE1CQAAAAEwr6pCxEEc1wguVesRQhzXCCFDSVEuU0VISzo0LklRX0RJTFVUX1dFSUdIVC5GWTIwMTEBAAAAYFYNAAIAAAAEMzAyNgAPxMbIQRzXCFYfRBFCHNcIK0NJUS5UU0U6ODgwMS5JUV9OSV9BVkFJTF9FWENMX01BUkdJTi5GWTIwMTMBAAAAXVoNAAIAAAAGNC4xMTI0AQgAAAAFAAAAATEBAAAACjE3NTc5NDc1MDYDAAAAAjc5AgAAAAQ0MTgyBAAAAAEwBwAAAAg4LzgvMjAxOQgAAAAJMy8zMS8yMDEzCQAAAAEwes3PxkEc1wgk55cRQhzXCCpDSVEuU0VISzoxNy5JUV9NSU5PUklUWV9JTlRFUkVTVF9DRi5GWTIwMTgBAAAAU2ACAAMAAAAAAMyOwMdBHNcIZ2lNEUIc1wgkQ0lRLlNFSEs6MTIuSVFfUFJFRl9ESVZfT1RIRVIuRlkyMDE1AQAAAJ5bDQADAAAAAADVRtvJQRzXCLrZ6RBCHNcIJkNJUS5UU0U6MzIzMS5JUV9DQVNIX0FDUVVJUkVfQ0YuRlkyMDE4AQAAAFDmtwEDAAAAAABHz37LQRzXCIbx7BBCHNcIJUNJUS5TRUhLOjEyLklRX0xUX0RF</t>
  </si>
  <si>
    <t>QlRfQ0FQSVRBTC5GWTIwMTcBAAAAnlsNAAIAAAAHMTQuODYyMQEIAAAABQAAAAExAQAAAAoxOTU1MDg2OTE5AwAAAAI2NAIAAAAENDE4NwQAAAABMAcAAAAIOC84LzIwMTkIAAAACjEyLzMxLzIwMTcJAAAAATDuSu7EQRzXCPD1yRFCHNcIGENJUS5TRUhLOjE3LklRX0ZYLkZZMjAxMgEAAABTYAIAAgAAAAUxMjcuMQEIAAAABQAAAAExAQAAAAoxNjQxNDgzODQyAwAAAAI2NAIAAAAEMjE0NAQAAAABMAcAAAAIOC84LzIwMTkIAAAACTYvMzAvMjAxMgkAAAABMJqg08dBHNcIJBYxEUIc1wgdQ0lRLlRTRTozMjMxLklRX1JEX0VYUC5GWTIwMTABAAAAUOa3AQMAAAAAACD99ctBHNcIxfu/EEIc1wgjQ0lRLlRTRTo4ODAzLklRX0lOVEVSRVNUX0VYUC5GWTIwMDgBAAAAimsNAAIAAAAFLTIzMDYBCAAAAAUAAAABMQEAAAAKMTA2Njc0MTQxNgMAAAACNzkCAAAAAjgyBAAAAAEwBwAAAAg4LzgvMjAxOQgAAAAJMy8zMS8yMDA4CQAAAAEwQe8qzkEc1wiN7SEQQhzXCClDSVEuVFNFOjg4MDYuSVFfREVCVF9FUVVJVl9ORVRfUEJPLkZZMjAxOQEAAACLYA0AAgAAAAMzNjMBCAAAAAUAAAABMQEAAAAKMTk3MDA1MTQ2NAMAAAACNzkCAAAABTIxNjc5BAAAAAEwBwAAAAg4LzgvMjAxOQgAAAAJMy8zMS8yMDE5CQAAAAEwVZb+zEEc1wgA3mIQQhzXCCdDSVEuVFNFOjg4MzAuSVFfQ0FTSF9PUEVSLkZZMjAxNi4uLi5KUFkB</t>
  </si>
  <si>
    <t>AAAAQlgNAAIAAAAFOTYxMDYBCAAAAAUAAAABMQEAAAAKMTgwODMxMjk0MQMAAAACNzkCAAAABDIwMDYEAAAAATAHAAAACDgvOC8yMDE5CAAAAAkzLzMxLzIwMTYJAAAAATAezmjEQRzXCLOQ5hFCHNcII0NJUS5UU0U6ODgwNC5JUV9CRVRBXzJZUi4yMDE0LzEyLzMxAQAAAFlcDQACAAAAEDEuMzExMTc1NTY2MDI3MTYA66P46kEc1wgxZ/4RQhzXCB9DSVEuVFNFOjg4MDQuSVFfRUJJVF9JTlQuRlkyMDEwAQAAAFlcDQACAAAACDIuNzI2MjAxAQgAAAAFAAAAATEBAAAACjE0NDAyMjU0NjYDAAAAAjc5AgAAAAQ0MTg5BAAAAAEwBwAAAAg4LzgvMjAxOQgAAAAKMTIvMzEvMjAxMAkAAAABMHHHDcdBHNcI/fLoEUIc1wggQ0lRLlRTRTo4ODAyLklRX0lOVkVOVE9SWS5GWTIwMTcBAAAAYVUNAAIAAAAGNDA4MjkzAQgAAAAFAAAAATEBAAAACjE4NDg4Nzk0MzgDAAAAAjc5AgAAAAQxMDQzBAAAAAEwBwAAAAg4LzgvMjAxOQgAAAAJMy8zMS8yMDE3CQAAAAEwkzNjz0Ec1wjW7/IPQhzXCB5DSVEuVFNFOjg4MzAuSVFfUEVOU0lPTi5GWTIwMTgBAAAAQlgNAAIAAAAENjAyOQEIAAAABQAAAAExAQAAAAoxODk1MTgzODgxAwAAAAI3OQIAAAAEMTIxMwQAAAABMAcAAAAIOC84LzIwMTkIAAAACTMvMzEvMjAxOAkAAAABMJwQCcxBHNcIHHifEEIc1wggQ0lRLlNFSEs6MTIuSVFfU0dBX01BUkdJTi5GWTIwMTIBAAAAnlsN</t>
  </si>
  <si>
    <t>AAIAAAAHMTcuNTI4MgEIAAAABQAAAAExAQAAAAoxNjc2Mzc0NTEwAwAAAAI2NAIAAAAENDM3NQQAAAABMAcAAAAIOC84LzIwMTkIAAAACjEyLzMxLzIwMTIJAAAAATDuSu7EQRzXCA5twBFCHNcIIUNJUS5UU0U6ODgwMi5JUV9JTkNfRVFVSVRZLkZZMjAxMgEAAABhVQ0AAgAAAAM1MTUBCAAAAAUAAAABMQEAAAAKMTU1NTcwNDU2MwMAAAACNzkCAAAAAjQ3BAAAAAEwBwAAAAg4LzgvMjAxOQgAAAAJMy8zMS8yMDEyCQAAAAEwf+RUz0Ec1wgxze8PQhzXCCZDSVEuU0VISzo0LklRX1RPVEFMX0RFQlRfUkVQQUlELkZZMjAxMAEAAABgVg0AAgAAAAUtOTQ4NwEIAAAABQAAAAExAQAAAAoxNTQ0MjI3MDA0AwAAAAI2NAIAAAAEMjE2NgQAAAABMAcAAAAIOC84LzIwMTkIAAAACjEyLzMxLzIwMTAJAAAAATAPxMbIQRzXCFbTUBFCHNcIKENJUS5UU0U6MzAwMy5JUV9UT1RBTF9ERUJUX0VRVUlUWS5GWTIwMTgBAAAAh2QLAgIAAAAIMjQxLjI5MTkBCAAAAAUAAAABMQEAAAAKMTk1MTQ4MTkwNQMAAAACNzkCAAAABDQwMzQEAAAAATAHAAAACDgvOC8yMDE5CAAAAAoxMi8zMS8yMDE4CQAAAAEw/x3yxUEc1wjHDZ8RQhzXCCVDSVEuVFNFOjg4MDIuSVFfTkVUX1JFTlRBTF9FWFAuRlkyMDEwAQAAAGFVDQADAAAAAAB/5FTPQRzXCO/o7Q9CHNcIJENJUS5TRUhLOjQuSVFfT1RIRVJfTFRfQVNTRVRTLkZZMjAxNgEAAABg</t>
  </si>
  <si>
    <t>Vg0AAgAAAAM0OTkBCAAAAAUAAAABMQEAAAAKMTg4MTc4ODQ1MAMAAAACNjQCAAAABDEwNjAEAAAAATAHAAAACDgvOC8yMDE5CAAAAAoxMi8zMS8yMDE2CQAAAAEwpREIyEEc1wijEQERQhzXCCJDSVEuVFNFOjg4MzAuSVFfQVNTRVRfVFVSTlMuRlkyMDEwAQAAAEJYDQACAAAACDAuMjMzMDk4AQgAAAAFAAAAATEBAAAACjE0MTgzNDM0MTIDAAAAAjc5AgAAAAQ0MTc3BAAAAAEwBwAAAAg4LzgvMjAxOQgAAAAJMy8zMS8yMDEwCQAAAAEw7DLmxUEc1wgLcKERQhzXCCRDSVEuVFNFOjg4MDIuSVFfQ0FTSF9JTlRFUkVTVC5GWTIwMTgBAAAAYVUNAAIAAAAFMjI4MzABCAAAAAUAAAABMQEAAAAKMTg5NTAwMjQ0NQMAAAACNzkCAAAABDMwMjgEAAAAATAHAAAACDgvOC8yMDE5CAAAAAkzLzMxLzIwMTgJAAAAATDwlWXPQRzXCKHKNxBCHNcIGUNJUS5UU0U6MzAwMy5JUV9GWC5GWTIwMDkBAAAAh2QLAgMAAAAAAJUwtc5BHNcIp2euD0Ic1wgjQ0lRLlNFSEs6NC5JUV9TUEVDSUFMX0RJVl9DRi5GWTIwMDcBAAAAYFYNAAMAAAAAAIP84MhBHNcIwvMcEUIc1wgZQ0lRLlRTRTozMjMxLklRX0FELkZZMjAxNQEAAABQ5rcBAwAAAAAA/mx8y0Ec1wg7Ag8RQhzXCCRDSVEuU0VISzoxMi5JUV9DQVNIX1NUX0lOVkVTVC5GWTIwMTIBAAAAnlsNAAIAAAAFMTI1MzgBCAAAAAUAAAABMQEAAAAKMTY3NjM3NDUxMAMAAAACNjQC</t>
  </si>
  <si>
    <t>AAAABDEwMDIEAAAAATAHAAAACDgvOC8yMDE5CAAAAAoxMi8zMS8yMDEyCQAAAAEw8EP6yUEc1wjpbMwQQhzXCBtDSVEuU0VISzoxNi5JUV9DQVBFWC5GWTIwMDcBAAAAFkYGAAIAAAAFLTQ0MjkBCAAAAAUAAAABMQEAAAAJNzA3NjM1MTYxAwAAAAI2NAIAAAAEMjAyMQQAAAABMAcAAAAIOC84LzIwMTkIAAAACTYvMzAvMjAwNwkAAAABMCOp3clBHNcI3VT5EEIc1wgdQ0lRLlRTRTo4ODAzLklRX0VCSVREQS5GWTIwMTIBAAAAimsNAAMAAAAAAEHvKs5BHNcIB6kbEEIc1wggQ0lRLlRTRTozMDAzLklRX1NUX0lOVkVTVC5GWTIwMTgBAAAAh2QLAgMAAAAAAEHvKs5BHNcIG3AKEEIc1wgmQ0lRLlNFSEs6MTcuSVFfRUJJVERBX0NBUEVYX0lOVC5GWTIwMTABAAAAU2ACAAIAAAAJMTIuMTE0MDM2AQgAAAAFAAAAATEBAAAACjE0ODk5NzcwMjMDAAAAAjY0AgAAAAQ0MTkxBAAAAAEwBwAAAAg4LzgvMjAxOQgAAAAJNi8zMC8yMDEwCQAAAAEwUkhAxEEc1whmus4RQhzXCB5DSVEuU0VISzo0LklRX1BBUlRfVElNRS5GWTIwMTQBAAAAYFYNAAMAAAAAAFyvBchBHNcI13AWEUIc1wgjQ0lRLlRTRTo4ODMwLklRX0ZJTklTSEVEX0lOVi5GWTIwMTABAAAAQlgNAAIAAAAGMjQwNTE3AQgAAAAFAAAAATEBAAAACjE0MTgzNDM0MTIDAAAAAjc5AgAAAAQzMDc1BAAAAAEwBwAAAAg4LzgvMjAxOQgAAAAJMy8zMS8yMDEwCQAA</t>
  </si>
  <si>
    <t>AAEweo2OzEEc1wihUGEQQhzXCCZDSVEuVFNFOjg4MDEuSVFfSU5WRU5UT1JZX1RVUk5TLkZZMjAxMAEAAABdWg0AAgAAAAgxLjUzNTgzMgEIAAAABQAAAAExAQAAAAoxMzgyNTA1MjQ1AwAAAAI3OQIAAAAENDA4MgQAAAABMAcAAAAIOC84LzIwMTkIAAAACTMvMzEvMjAxMAkAAAABMDBrzcZBHNcID5eoEUIc1wglQ0lRLlNFSEs6MTcuSVFfU0FMRVNfTUFSS0VUSU5HLkZZMjAxMwEAAABTYAIAAgAAAAYxNDE2LjIBCAAAAAUAAAABMQEAAAAKMTcwMjMyNzA0OQMAAAACNjQCAAAABTIxNTYxBAAAAAEwBwAAAAg4LzgvMjAxOQgAAAAJNi8zMC8yMDEzCQAAAAEwmqDTx0Ec1wjHDZ8RQhzXCCVDSVEuVFNFOjMwMDMuSVFfQkFTSUNfRVBTX0lOQ0wuRlkyMDA4AQAAAIdkCwICAAAACTQzLjE2MTg0OQEIAAAABQAAAAExAQAAAAoxMzUwMDcxNzIzAwAAAAI3OQIAAAABOQQAAAABMAcAAAAIOC84LzIwMTkIAAAACjEyLzMxLzIwMDgJAAAAATCVMLXOQRzXCKdnrg9CHNcIIENJUS5UU0U6ODgzMC5JUV9NQUNISU5FUlkuRlkyMDA4AQAAAEJYDQACAAAABTE4OTA0AQgAAAAFAAAAATEBAAAACjE0MTgzNDM0MzIDAAAAAjc5AgAAAAQzMTE0BAAAAAEwBwAAAAg4LzgvMjAxOQgAAAAJMy8zMS8yMDA4CQAAAAEweo2OzEEc1wgeHVsQQhzXCCJDSVEuVFNFOjMwMDMuSVFfQVNTRVRfVFVSTlMuRlkyMDE2AQAAAIdkCwICAAAA</t>
  </si>
  <si>
    <t>CDAuMTkzOTM2AQgAAAAFAAAAATEBAAAACjE4MzQ3NzE3MDcDAAAAAjc5AgAAAAQ0MTc3BAAAAAEwBwAAAAg4LzgvMjAxOQgAAAAKMTIvMzEvMjAxNgkAAAABMP8d8sVBHNcIJOeXEUIc1wgqQ0lRLlRTRTo4ODA0LklRX0lOVEVSRVNUX0lOVkVTVF9JTkMuRlkyMDA4AQAAAFlcDQACAAAABDEyNjABCAAAAAUAAAABMQEAAAAKMTM1NTc2NzEyNwMAAAACNzkCAAAAAjY1BAAAAAEwBwAAAAg4LzgvMjAxOQgAAAAKMTIvMzEvMjAwOAkAAAABMFLe48pBHNcIjye1EEIc1wgkQ0lRLlRTRTo4ODAxLklRX0lOQ19FUVVJVFlfQ0YuRlkyMDE5AQAAAF1aDQACAAAABi0xNDg5NQEIAAAABQAAAAExAQAAAAoxOTcwMDUxMzQ5AwAAAAI3OQIAAAAEMjA4NgQAAAABMAcAAAAIOC84LzIwMTkIAAAACTMvMzEvMjAxOQkAAAABMIIA2M9BHNcInLvFD0Ic1wgiQ0lRLlNFSEs6MTcuSVFfVE9UQUxfQVNTRVRTLkZZMjAwOAEAAABTYAIAAgAAAAgxNjU3NTcuNQEIAAAABQAAAAExAQAAAAoxMjUwMTIxMzQ3AwAAAAI2NAIAAAAEMTAwNwQAAAABMAcAAAAIOC84LzIwMTkIAAAACTYvMzAvMjAwOAkAAAABMFU+0cdBHNcIucwnEUIc1wgmQ0lRLlRTRTozMjMxLklRX0ZJTElOR19DVVJSRU5DWS5GWTIwMTABAAAAUOa3AQMAAAADSlBZACD99ctBHNcI6GmXEEIc1wgjQ0lRLlRTRTozMjMxLklRX1BFX0VYQ0wuLjIwMTkvMDMvMzEBAAAA</t>
  </si>
  <si>
    <t>UOa3AQIAAAAJMTAuMjU3MzY4AQcAAAAFAAAAATEBAAAACjE5NDQ1OTc3OTADAAAAATACAAAABjEwMDAyNwQAAAABMAcAAAAJMy8yOS8yMDE5CAAAAAkzLzI5LzIwMTm07ovpQRzXCJ0iqA9CHNcILkNJUS5UU0U6ODgzMC5JUV9PVEhFUl9GSU5BTkNFX0FDVF9TVVBQTC5GWTIwMTUBAAAAQlgNAAIAAAAGLTI4NTgzAQgAAAAFAAAAATEBAAAACjE4MDgzMTI5NDYDAAAAAjc5AgAAAAQyMDUwBAAAAAEwBwAAAAg4LzgvMjAxOQgAAAAJMy8zMS8yMDE1CQAAAAEw3OkBzEEc1wjyBKEQQhzXCBlDSVEuVFNFOjg4MDMuSVFfR1AuRlkyMDA4AQAAAIprDQACAAAABTEyOTA0AQgAAAAFAAAAATEBAAAACjEwNjY3NDE0MTYDAAAAAjc5AgAAAAIxMAQAAAABMAcAAAAIOC84LzIwMTkIAAAACTMvMzEvMjAwOAkAAAABMEHvKs5BHNcIE7QQEEIc1wgmQ0lRLlRTRTo4ODAxLklRX0VGRkVDVF9UQVhfUkFURS5GWTIwMTYBAAAAXVoNAAIAAAAHMzQuMjAwMQEIAAAABQAAAAExAQAAAAoxODU2MzY2Nzc3AwAAAAI3OQIAAAAENDM3NgQAAAABMAcAAAAIOC84LzIwMTkIAAAACTMvMzEvMjAxNgkAAAABMMqc1c9BHNcIQ7xoEEIc1wgmQ0lRLlRTRTo4ODMwLklRX0lOVkVTVF9MT0FOU19DRi5GWTIwMTUBAAAAQlgNAAMAAAAAANzpAcxBHNcIvKZlEEIc1wgmQ0lRLlRTRTo4ODMwLklRX1BFUklPRExFTkdUSF9JUy5GWTIwMTIBAAAA</t>
  </si>
  <si>
    <t>QlgNAAEAAAACMTIAte+QzEEc1whddUcQQhzXCCxDSVEuU0VISzoxMi5JUV9PVEhFUl9JTlZFU1RfQUNUX1NVUFBMLkZZMjAxNAEAAACeWw0AAgAAAAQ0MjA4AQgAAAAFAAAAATEBAAAACjE3ODgxNDcyNTcDAAAAAjY0AgAAAAQyMDUxBAAAAAEwBwAAAAg4LzgvMjAxOQgAAAAKMTIvMzEvMjAxNAkAAAABMNVG28lBHNcIE9AIEUIc1wgYQ0lRLi5JUV9DQVNIX0FDUVVJUkVfQ0YuBQAAAAEAAAAIAAAAFChJbnZhbGlkIElkZW50aWZpZXIpkvlF9EEc1wiS+UX0QRzXCCBDSVEuVFNFOjg4MDYuSVFfQ0hBTkdFX0FQLkZZMjAwOQEAAACLYA0AAgAAAAQtNzE1AQgAAAAFAAAAATEBAAAACjEzODE1MjI4ODADAAAAAjc5AgAAAAQyMDE3BAAAAAEwBwAAAAg4LzgvMjAxOQgAAAAJMy8zMS8yMDA5CQAAAAEwfEUPzUEc1wi/A0kQQhzXCBtDSVEuVFNFOjg4MDMuSVFfQVBJQy5GWTIwMDkBAAAAimsNAAIAAAAFMTQwMjUBCAAAAAUAAAABMQEAAAAKMTA2NjczOTQ3NgMAAAACNzkCAAAABDEwODQEAAAAATAHAAAACDgvOC8yMDE5CAAAAAkzLzMxLzIwMDkJAAAAATCOiyjOQRzXCA/2FhBCHNcIJkNJUS5UU0U6ODgzMC5JUV9MVF9ERUJUX0NBUElUQUwuRlkyMDExAQAAAEJYDQACAAAABzU1Ljc1MDIBCAAAAAUAAAABMQEAAAAKMTQ2MjcxMjU3MgMAAAACNzkCAAAABDQxODcEAAAAATAHAAAACDgvOC8yMDE5CAAAAAkzLzMx</t>
  </si>
  <si>
    <t>LzIwMTEJAAAAATDsMubFQRzXCCLkthFCHNcIKkNJUS5UU0U6MzAwMy5JUV9URVZfRUJJVERBLjIwMDAuMjAxMy8wMy8zMQEAAACHZAsCAgAAAAkyOS44NTUzODQBBwAAAAUAAAABMQEAAAAKMTU5ODIyNjI4MQMAAAABMAIAAAAGMTAwMDMwBAAAAAEwBwAAAAkzLzI5LzIwMTMIAAAACTMvMjkvMjAxM7Tui+lBHNcInSKoD0Ic1wgmQ0lRLlRTRTo4ODA0LklRX09USEVSX0xUX0FTU0VUUy5GWTIwMDkBAAAAWVwNAAIAAAAFMTUyODIBCAAAAAUAAAABMQEAAAAKMTQ0MDIyNTMwMgMAAAACNzkCAAAABDEwNjAEAAAAATAHAAAACDgvOC8yMDE5CAAAAAoxMi8zMS8yMDA5CQAAAAEwUt7jykEc1wjyBKEQQhzXCCRDSVEuU0VISzo0LklRX05FVF9ERUJUX0lTU1VFRC5GWTIwMTcBAAAAYFYNAAIAAAAGLTIzNzAxAQgAAAAFAAAAATEBAAAACjE5NTI2MTQxNzIDAAAAAjY0AgAAAAQyMDAzBAAAAAEwBwAAAAg4LzgvMjAxOQgAAAAKMTIvMzEvMjAxNwkAAAABMKURCMhBHNcIucwnEUIc1wgfQ0lRLlNFSEs6MTIuSVFfRElWRVNUX0NGLkZZMjAwOAEAAACeWw0AAgAAAAM0NDABCAAAAAUAAAABMQEAAAAKMTM1NjM1NjQ1NQMAAAACNjQCAAAABDIwNzcEAAAAATAHAAAACDgvOC8yMDE5CAAAAAk2LzMwLzIwMDgJAAAAATDwQ/rJQRzXCO7qxRBCHNcIIkNJUS5UU0U6ODgwMi5JUV9FQklUX01BUkdJTi5GWTIwMTkBAAAAYVUN</t>
  </si>
  <si>
    <t>AAIAAAAHMTguMTQxNQEIAAAABQAAAAExAQAAAAoxOTcwMDUxMzc4AwAAAAI3OQIAAAAENDA1MwQAAAABMAcAAAAIOC84LzIwMTkIAAAACTMvMzEvMjAxOQkAAAABMNi778VBHNcIUUmaEUIc1wgfQ0lRLlRTRTo4ODAyLklRX0FSX1RVUk5TLkZZMjAxNQEAAABhVQ0AAgAAAAg0LjEyMTI4MgEIAAAABQAAAAExAQAAAAoxNzQ1OTE2NzM3AwAAAAI3OQIAAAAENDAwMQQAAAABMAcAAAAIOC84LzIwMTkIAAAACTMvMzEvMjAxNQkAAAABMNi778VBHNcIxw2fEUIc1wgiQ0lRLlRTRTo4ODA2LklRX0NBU0hfSU5WRVNULkZZMjAxNwEAAACLYA0AAgAAAAUtMzI4NwEIAAAABQAAAAExAQAAAAoxODQ4ODc5NDUwAwAAAAI3OQIAAAAEMjAwNQQAAAABMAcAAAAIOC84LzIwMTkIAAAACTMvMzEvMjAxNwkAAAABMBU0/MxBHNcIRUFKEEIc1wglQ0lRLlRTRTo4ODMwLklRX0dBSU5fQVNTRVRTX0NGLkZZMjAxNwEAAABCWA0AAgAAAAUxNzA0OAEIAAAABQAAAAExAQAAAAoxODQ5MDI2OTI1AwAAAAI3OQIAAAAEMjAyNgQAAAABMAcAAAAIOC84LzIwMTkIAAAACTMvMzEvMjAxNwkAAAABMJwQCcxBHNcIE+O8EEIc1wgmQ0lRLlRTRTo4ODA0LklRX0NVU1RPTV9CRVRBLjIwMTAvMTIvMzEBAAAAWVwNAAIAAAAQMS4zMzA5MTE4MTMxODYyNwDro/jqQRzXCN4E/BFCHNcIIENJUS5UU0U6ODgwMi5JUV9DSEFOR0VfQVAuRlkyMDE0</t>
  </si>
  <si>
    <t>AQAAAGFVDQACAAAABTUyNzc5AQgAAAAFAAAAATEBAAAACjE2ODcwNDQ2MzQDAAAAAjc5AgAAAAQyMDE3BAAAAAEwBwAAAAg4LzgvMjAxOQgAAAAJMy8zMS8yMDE0CQAAAAEwkzNjz0Ec1whFPO4PQhzXCCBDSVEuVFNFOjg4MDQuSVFfRElWRVNUX0NGLkZZMjAxMAEAAABZXA0AAwAAAAAAjUDmykEc1wjF+78QQhzXCBxDSVEuVFNFOjMwMDMuSVFfTklfQ0YuRlkyMDE4AQAAAIdkCwICAAAABTcyMDE4AQgAAAAFAAAAATEBAAAACjE5NTE0ODE5MDUDAAAAAjc5AgAAAAQyMTUwBAAAAAEwBwAAAAg4LzgvMjAxOQgAAAAKMTIvMzEvMjAxOAkAAAABMEHvKs5BHNcIWDw2EEIc1wgnQ0lRLlNFSEs6MTYuSVFfVE9UQUxfREVCVC5GWTIwMTMuLi4uSlBZAQAAABZGBgACAAAADTgyODEwMC41MTIzNTIBCAAAAAUAAAABMQEAAAAKMTcwMTkyODA5MAMAAAACNzkCAAAABDQxNzMEAAAAATAHAAAACDgvOC8yMDE5CAAAAAk2LzMwLzIwMTMJAAAAATAezmjEQRzXCLOQ5hFCHNcIGkNJUS5UU0U6MzAwMy5JUV9DSVAuRlkyMDEwAQAAAIdkCwICAAAACDY0NDIuMTEyAQgAAAAFAAAAATEBAAAACjE0Mzk4OTc0NTEDAAAAAjc5AgAAAAQzMDMzBAAAAAEwBwAAAAg4LzgvMjAxOQgAAAAKMTIvMzEvMjAxMAkAAAABMJUwtc5BHNcIB6kbEEIc1wglQ0lRLlNFSEs6MTcuSVFfREVGX1RBWF9MSUFCX0xULkZZMjAxMQEAAABTYAIAAgAA</t>
  </si>
  <si>
    <t>AAY0NjI0LjgBCAAAAAUAAAABMQEAAAAKMTU3MjExMDU5MwMAAAACNjQCAAAABDEwMjcEAAAAATAHAAAACDgvOC8yMDE5CAAAAAk2LzMwLzIwMTEJAAAAATBVPtHHQRzXCFhHTxFCHNcIIENJUS5TRUhLOjEyLklRX1NHQV9NQVJHSU4uRlkyMDE0AQAAAJ5bDQACAAAABzEzLjc0MzUBCAAAAAUAAAABMQEAAAAKMTc4ODE0NzI1NwMAAAACNjQCAAAABDQzNzUEAAAAATAHAAAACDgvOC8yMDE5CAAAAAoxMi8zMS8yMDE0CQAAAAEw7kruxEEc1wiYqLsRQhzXCCFDSVEuVFNFOjg4MDIuSVFfSU5DX0VRVUlUWS5GWTIwMTQBAAAAYVUNAAIAAAAEMTU0NwEIAAAABQAAAAExAQAAAAoxNjg3MDQ0NjM0AwAAAAI3OQIAAAACNDcEAAAAATAHAAAACDgvOC8yMDE5CAAAAAkzLzMxLzIwMTQJAAAAATBBSFfPQRzXCJ+k5w9CHNcIJENJUS5UU0U6ODgwNi5JUV9PVEhFUl9MSUFCX0xULkZZMjAxOQEAAACLYA0AAgAAAAUyNTgwNAEIAAAABQAAAAExAQAAAAoxOTcwMDUxNDY0AwAAAAI3OQIAAAAEMTA2MgQAAAABMAcAAAAIOC84LzIwMTkIAAAACTMvMzEvMjAxOQkAAAABMFWW/sxBHNcIXXVHEEIc1wgkQ0lRLlRTRTo4ODA2LklRX01BUktFVENBUC4yMDEyLzAzLzMxAQAAAItgDQACAAAACjcyNTQ1LjI5MDYBBgAAAAUAAAABMQEAAAAKMTUxNTA5MzA5MAMAAAACNzkCAAAABjEwMDA1NAQAAAABMAcAAAAJMy8zMS8yMDEyq0H2</t>
  </si>
  <si>
    <t>6kEc1wiZovkRQhzXCCVDSVEuVFNFOjg4MDQuSVFfTFRfREVCVF9JU1NVRUQuRlkyMDE0AQAAAFlcDQACAAAABjMwMTUwMAEIAAAABQAAAAExAQAAAAoxNzI3NjgxMzA0AwAAAAI3OQIAAAAEMjAzNAQAAAABMAcAAAAIOC84LzIwMTkIAAAACjEyLzMxLzIwMTQJAAAAATDzjfTKQRzXCKV13RBCHNcIJENJUS5UU0U6ODgzMC5JUV9TQUxFX0lOVEFOX0NGLkZZMjAxMgEAAABCWA0AAwAAAAAAte+QzEEc1wiRg2cQQhzXCBhDSVEuU0VISzoxNi5JUV9BRS5GWTIwMTABAAAAFkYGAAMAAAAAAGsklslBHNcIjFwKEUIc1wgkQ0lRLlNFSEs6MTYuSVFfUkVUVVJOX0NBUElUQUwuRlkyMDExAQAAABZGBgACAAAABjMuNzg4MwEIAAAABQAAAAExAQAAAAoxNTcxMzczNDc3AwAAAAI2NAIAAAAENDM2MwQAAAABMAcAAAAIOC84LzIwMTkIAAAACTYvMzAvMjAxMQkAAAABMO5K7sRBHNcItZPHEUIc1wgoQ0lRLlRTRTo4ODA0LklRX1RPVEFMX0RFQlRfUkVQQUlELkZZMjAwNwEAAABZXA0AAgAAAAYtODI2OTEBCAAAAAUAAAABMQEAAAAJODExODA0OTgzAwAAAAI3OQIAAAAEMjE2NgQAAAABMAcAAAAIOC84LzIwMTkIAAAACjEyLzMxLzIwMDcJAAAAATBS3uPKQRzXCDsCDxFCHNcIJUNJUS5UU0U6ODgwMy5JUV9MVF9ERUJUX1JFUEFJRC5GWTIwMTQBAAAAimsNAAIAAAAGLTQ2NDY2AQgAAAAFAAAAATEBAAAACjE2ODczNDI4</t>
  </si>
  <si>
    <t>NzEDAAAAAjc5AgAAAAQyMDM2BAAAAAEwBwAAAAg4LzgvMjAxOQgAAAAJMy8zMS8yMDE0CQAAAAEwLRCjzUEc1wifMxgQQhzXCCZDSVEuVFNFOjg4MzAuSVFfT1RIRVJfTFRfQVNTRVRTLkZZMjAxNQEAAABCWA0AAgAAAAYxMjU0NTEBCAAAAAUAAAABMQEAAAAKMTgwODMxMjk0NgMAAAACNzkCAAAABDEwNjAEAAAAATAHAAAACDgvOC8yMDE5CAAAAAkzLzMxLzIwMTUJAAAAATDc6QHMQRzXCKFQYRBCHNcIIENJUS5TRUhLOjE3LklRX05JX0NPTVBBTlkuRlkyMDE4AQAAAFNgAgACAAAABzI3MDgxLjIBCAAAAAUAAAABMQEAAAAKMTkxNTE5MzA2OAMAAAACNjQCAAAABTQxNTcxBAAAAAEwBwAAAAg4LzgvMjAxOQgAAAAJNi8zMC8yMDE4CQAAAAEwzI7Ax0Ec1wh8mGkRQhzXCB9DSVEuVFNFOjMwMDMuSVFfTkVUX0RFQlQuRlkyMDE2AQAAAIdkCwICAAAABjY0MjQ3NwEIAAAABQAAAAExAQAAAAoxODM0NzcxNzA3AwAAAAI3OQIAAAAENDM2NAQAAAABMAcAAAAIOC84LzIwMTkIAAAACjEyLzMxLzIwMTYJAAAAATCOiyjOQRzXCNFOBxBCHNcILkNJUS5UU0U6MzIzMS5JUV9NSU5PUklUWV9JTlRFUkVTVF9UT1RBTC5GWTIwMTEBAAAAUOa3AQIAAAAFNTIxODMBCAAAAAUAAAABMQEAAAAKMTQ2MjcxMjQwNgMAAAACNzkCAAAABDEzMTIEAAAAATAHAAAACDgvOC8yMDE5CAAAAAkzLzMxLzIwMTEJAAAAATAg/fXLQRzX</t>
  </si>
  <si>
    <t>CFbUmhBCHNcIKkNJUS5UU0U6MzAwMy5JUV9URVZfRUJJVERBLjIwMDAuMjAwOC8wMy8zMQEAAACHZAsCAwAAAAAAtO6L6UEc1widIqgPQhzXCCRDSVEuU0VISzo0LklRX1BFUklPRExFTkdUSF9JUy5GWTIwMTEBAAAAYFYNAAEAAAACMTIAD8TGyEEc1wiQD1IRQhzXCCVDSVEuU0VISzo0LklRX0NBU0hfT1BFUi5GWTIwMTEuLi4uSlBZAQAAAGBWDQACAAAACy0zOTYuMjU1ODA5AQgAAAAFAAAAATEBAAAACjE2MTQ2NTA1NDEDAAAAAjc5AgAAAAQyMDA2BAAAAAEwBwAAAAg4LzgvMjAxOQgAAAAKMTIvMzEvMjAxMQkAAAABMB7OaMRBHNcI93vyEUIc1wgjQ0lRLlRTRTo4ODA0LklRX0RJTFVUX1dFSUdIVC5GWTIwMTUBAAAAWVwNAAIAAAAHMjE1LjUwOQDzjfTKQRzXCJZD1xBCHNcIIENJUS5TRUhLOjEyLklRX05FVF9DSEFOR0UuRlkyMDEwAQAAAJ5bDQACAAAABC03NDMBCAAAAAUAAAABMQEAAAAKMTU0MzQ5NTA0NwMAAAACNjQCAAAABDIwOTMEAAAAATAHAAAACDgvOC8yMDE5CAAAAAoxMi8zMS8yMDEwCQAAAAEw8EP6yUEc1wiG8ewQQhzXCCNDSVEuU0VISzo0LklRX0dXX0lOVEFOX0FNT1JULkZZMjAxMAEAAABgVg0AAwAAAAAAD8TGyEEc1wj+2QMRQhzXCBlDSVEuVFNFOjMyMzEuSVFfRlguRlkyMDE0AQAAAFDmtwEDAAAAAAD+bHzLQRzXCIhorRBCHNcII0NJUS5TRUhLOjEyLklRX0NPTU1PTl9ESVZf</t>
  </si>
  <si>
    <t>Q0YuRlkyMDE4AQAAAJ5bDQACAAAABS03MTIyAQgAAAAFAAAAATEBAAAACjE5NTUwODY5MjcDAAAAAjY0AgAAAAQyMDc0BAAAAAEwBwAAAAg4LzgvMjAxOQgAAAAKMTIvMzEvMjAxOAkAAAABMCOp3clBHNcItyYjEUIc1wgjQ0lRLlRTRTo4ODAxLklRX0VCSVRBX01BUkdJTi5GWTIwMTABAAAAXVoNAAIAAAAGOC43MDc3AQgAAAAFAAAAATEBAAAACjEzODI1MDUyNDUDAAAAAjc5AgAAAAQ0NDE5BAAAAAEwBwAAAAg4LzgvMjAxOQgAAAAJMy8zMS8yMDEwCQAAAAEwMGvNxkEc1wjpWlsRQhzXCCpDSVEuVFNFOjg4MDEuSVFfVEVWX0VCSVREQS4yMDAwLjIwMTUvMDMvMzEBAAAAXVoNAAIAAAAIMjEuNDUwMzgBBwAAAAUAAAABMQEAAAAKMTcxOTIzNTc0NwMAAAABMAIAAAAGMTAwMDMwBAAAAAEwBwAAAAkzLzMxLzIwMTUIAAAACTMvMzEvMjAxNbTui+lBHNcIo/CqD0Ic1wgfQ0lRLlNFSEs6MTIuSVFfQ0hBTkdFX0FQLkZZMjAxMQEAAACeWw0AAgAAAAQtMzk5AQgAAAAFAAAAATEBAAAACjE2Mjg0MjEwNDUDAAAAAjY0AgAAAAQyMDE3BAAAAAEwBwAAAAg4LzgvMjAxOQgAAAAKMTIvMzEvMjAxMQkAAAABMPBD+slBHNcI4lFBEUIc1wgpQ0lRLlRTRTo4ODA0LklRX0RBWVNfSU5WRU5UT1JZX09VVC5GWTIwMTUBAAAAWVwNAAIAAAAJMjQ2LjU3Nzk0AQgAAAAFAAAAATEBAAAACjE3ODQ0OTYxMjEDAAAAAjc5AgAA</t>
  </si>
  <si>
    <t>AAQ0MDM1BAAAAAEwBwAAAAg4LzgvMjAxOQgAAAAKMTIvMzEvMjAxNQkAAAABMHHHDcdBHNcIDm3AEUIc1wgjQ0lRLlNFSEs6MTcuSVFfU0FMRV9JTlRBTl9DRi5GWTIwMTQBAAAAU2ACAAMAAAAAADTKu8dBHNcITqBKEUIc1wggQ0lRLlRTRTo4ODAyLklRX0NBU0hfT1BFUi5GWTIwMTkBAAAAYVUNAAIAAAAGMzQ1OTU0AQgAAAAFAAAAATEBAAAACjE5NzAwNTEzNzgDAAAAAjc5AgAAAAQyMDA2BAAAAAEwBwAAAAg4LzgvMjAxOQgAAAAJMy8zMS8yMDE5CQAAAAEw8JVlz0Ec1wh/9LoPQhzXCCFDSVEuU0VISzoxMi5JUV9RVUlDS19SQVRJTy5GWTIwMDcBAAAAnlsNAAIAAAAIMS42MDIxODYBCAAAAAUAAAABMQEAAAAJNzA5MDk0NDAzAwAAAAI2NAIAAAAENDEyMQQAAAABMAcAAAAIOC84LzIwMTkIAAAACTYvMzAvMjAwNwkAAAABMHHHDcdBHNcIC3ChEUIc1wgfQ0lRLlRTRTozMDAzLklRX09QRVJfSU5DLkZZMjAxOAEAAACHZAsCAgAAAAU3NTU2NQEIAAAABQAAAAExAQAAAAoxOTUxNDgxOTA1AwAAAAI3OQIAAAACMjEEAAAAATAHAAAACDgvOC8yMDE5CAAAAAoxMi8zMS8yMDE4CQAAAAEwjosozkEc1wjCwvoPQhzXCChDSVEuVFNFOjg4MDEuSVFfVE9UQUxfREVCVF9FQklUREEuRlkyMDA4AQAAAF1aDQACAAAACDYuOTM0MDU5AQgAAAAFAAAAATEBAAAACjEzNTI2NzgzMDMDAAAAAjc5AgAAAAQ0MTkyBAAA</t>
  </si>
  <si>
    <t>AAEwBwAAAAg4LzgvMjAxOQgAAAAJMy8zMS8yMDA4CQAAAAEwMGvNxkEc1wiT22ERQhzXCB9DSVEuVFNFOjg4MDYuSVFfVFJFQVNVUlkuRlkyMDEzAQAAAItgDQACAAAABC0xNDIBCAAAAAUAAAABMQEAAAAKMTYyNTk3NTE2NAMAAAACNzkCAAAABDEyNDgEAAAAATAHAAAACDgvOC8yMDE5CAAAAAkzLzMxLzIwMTMJAAAAATB8RQ/NQRzXCLmBsBBCHNcIH0NJUS5UU0U6ODgwMS5JUV9FQklUX0lOVC5GWTIwMTIBAAAAXVoNAAIAAAAINC43MTIyNjYBCAAAAAUAAAABMQEAAAAKMTU1NTcwNDQzMQMAAAACNzkCAAAABDQxODkEAAAAATAHAAAACDgvOC8yMDE5CAAAAAkzLzMxLzIwMTIJAAAAATB6zc/GQRzXCNMKvhFCHNcIJ0NJUS5UU0U6ODgzMC5JUV9FQklUREFfQ0FQRVhfSU5ULkZZMjAxOAEAAABCWA0AAgAAAAgxLjMzODk1MQEIAAAABQAAAAExAQAAAAoxODk1MTgzODgxAwAAAAI3OQIAAAAENDE5MQQAAAABMAcAAAAIOC84LzIwMTkIAAAACTMvMzEvMjAxOAkAAAABMHHHDcdBHNcIozSmEUIc1wgqQ0lRLlRTRTozMDAzLklRX0lOVEVSRVNUX0lOVkVTVF9JTkMuRlkyMDEyAQAAAIdkCwICAAAABDExMTUBCAAAAAUAAAABMQEAAAAKMTU5ODIyNTMyOQMAAAACNzkCAAAAAjY1BAAAAAEwBwAAAAg4LzgvMjAxOQgAAAAKMTIvMzEvMjAxMgkAAAABMBX1uc5BHNcI1WkFEEIc1wghQ0lRLlRTRTo4ODAzLklRX0NP</t>
  </si>
  <si>
    <t>TU1PTl9SRVAuRlkyMDE0AQAAAIprDQACAAAAAy0xMAEIAAAABQAAAAExAQAAAAoxNjg3MzQyODcxAwAAAAI3OQIAAAAEMjE2NAQAAAABMAcAAAAIOC84LzIwMTkIAAAACTMvMzEvMjAxNAkAAAABMC0Qo81BHNcIuMoeEEIc1wglQ0lRLlRTRTo4ODMwLklRX0xUX0RFQlRfRVFVSVRZLkZZMjAwOAEAAABCWA0AAgAAAAgyODIuOTgyOQEIAAAABQAAAAExAQAAAAoxNDE4MzQzNDMyAwAAAAI3OQIAAAAENDA4NQQAAAABMAcAAAAIOC84LzIwMTkIAAAACTMvMzEvMjAwOAkAAAABMOwy5sVBHNcIrzeHEUIc1wglQ0lRLlNFSEs6MTIuSVFfUEVSSU9ETEVOR1RIX0lTLkZZMjAxNQEAAACeWw0AAQAAAAIxMgDVRtvJQRzXCON2xxBCHNcIIENJUS5UU0U6ODgwNC5JUV9ESVZfU0hBUkUuRlkyMDA5AQAAAFlcDQACAAAAAjIwAQgAAAAFAAAAATEBAAAACjE0NDAyMjUzMDIDAAAAAjc5AgAAAAQzMDU4BAAAAAEwBwAAAAg4LzgvMjAxOQgAAAAKMTIvMzEvMjAwOQkAAAABMFLe48pBHNcIOwIPEUIc1wgaQ0lRLlNFSEs6MTYuSVFfR1BQRS5GWTIwMTEBAAAAFkYGAAIAAAAFMjQ0OTUBCAAAAAUAAAABMQEAAAAKMTU3MTM3MzQ3NwMAAAACNjQCAAAABDExNjkEAAAAATAHAAAACDgvOC8yMDE5CAAAAAk2LzMwLzIwMTEJAAAAATBrJJbJQRzXCOyiHBFCHNcII0NJUS5UU0U6MzAwMy5JUV9UT1RBTF9FUVVJVFkuRlkyMDA3AQAA</t>
  </si>
  <si>
    <t>AIdkCwICAAAACTUxNDUyLjc5NwEIAAAABQAAAAExAQAAAAoxMjQyMjYxMzY2AwAAAAI3OQIAAAAEMTI3NQQAAAABMAcAAAAIOC84LzIwMTkIAAAACjEyLzMxLzIwMDcJAAAAATCVMLXOQRzXCPmb0w9CHNcIIENJUS5UU0U6ODgwMS5JUV9QQVJUX1RJTUUuRlkyMDEyAQAAAF1aDQADAAAAAADoNXLQQRzXCGwP0g9CHNcIJENJUS5UU0U6ODgwNi5JUV9DQVNIX0lOVEVSRVNULkZZMjAwOAEAAACLYA0AAgAAAAQxMzQyAQgAAAAFAAAAATEBAAAACjEwNjI3NTAwMzIDAAAAAjc5AgAAAAQzMDI4BAAAAAEwBwAAAAg4LzgvMjAxOQgAAAAJMy8zMS8yMDA4CQAAAAEwfEUPzUEc1wii5EUQQhzXCB1DSVEuU0VISzoxNy5JUV9aX1NDT1JFLkZZMjAxOAEAAABTYAIAAgAAAAgxLjA2Mjk5MwEIAAAABQAAAAExAQAAAAoxOTE1MTkzMDY4AwAAAAI2NAIAAAAGMTAwMTIzBAAAAAEwBwAAAAg4LzgvMjAxOQgAAAAJNi8zMC8yMDE4CQAAAAEwr6pCxEEc1wibpdoRQhzXCCRDSVEuU0VISzoxMi5JUV9TVF9ERUJUX0lTU1VFRC5GWTIwMTEBAAAAnlsNAAMAAAAAAPBD+slBHNcIsTvGEEIc1wgfQ0lRLlNFSEs6NC5JUV9FQklUREFfSU5ULkZZMjAxNgEAAABgVg0AAgAAAAkxNi44MTQxMDIBCAAAAAUAAAABMQEAAAAKMTg4MTc4ODQ1MAMAAAACNjQCAAAABDQxOTAEAAAAATAHAAAACDgvOC8yMDE5CAAAAAoxMi8zMS8yMDE2CQAA</t>
  </si>
  <si>
    <t>AAEwUkhAxEEc1wibpdoRQhzXCCJDSVEuU0VISzo0LklRX1BFUklPRERBVEVfSVMuRlkyMDEyAQAAAGBWDQAFAAAACjIwMTIvMTIvMzEAD8TGyEEc1wiWsGwRQhzXCCdDSVEuVFNFOjg4MDQuSVFfQ0FTSF9PUEVSLkZZMjAwOS4uLi5KUFkBAAAAWVwNAAIAAAAFNjYyOTMBCAAAAAUAAAABMQEAAAAKMTQ0MDIyNTMwMgMAAAACNzkCAAAABDIwMDYEAAAAATAHAAAACDgvOC8yMDE5CAAAAAoxMi8zMS8yMDA5CQAAAAEwHs5oxEEc1whIWMwRQhzXCCFDSVEuVFNFOjg4MDMuSVFfSU5DX0VRVUlUWS5GWTIwMTEBAAAAimsNAAMAAAAAAI6LKM5BHNcIgdQTEEIc1wglQ0lRLlRTRTo4ODA0LklRX09USEVSX09QRVJfQUNULkZZMjAxOAEAAABZXA0AAgAAAAYtMTM0NDUBCAAAAAUAAAABMQEAAAAKMTk1MTg2NjA0OQMAAAACNzkCAAAABDIwNDcEAAAAATAHAAAACDgvOC8yMDE5CAAAAAoxMi8zMS8yMDE4CQAAAAEw8430ykEc1wglKtQQQhzXCBJDSVEuLklRX01BQ0hJTkVSWS4FAAAAAQAAAAgAAAAUKEludmFsaWQgSWRlbnRpZmllcimS+UX0QRzXCJL5RfRBHNcIK0NJUS5UU0U6ODgwNi5JUV9NSU5PUklUWV9JTlRFUkVTVF9JUy5GWTIwMTgBAAAAi2ANAAIAAAADLTk4AQgAAAAFAAAAATEBAAAACjE4OTUwMDIyNDkDAAAAAjc5AgAAAAI4MwQAAAABMAcAAAAIOC84LzIwMTkIAAAACTMvMzEvMjAxOAkAAAABMBU0/MxB</t>
  </si>
  <si>
    <t>HNcI4016EEIc1wgmQ0lRLlNFSEs6MTcuSVFfREFZU19QQVlBQkxFX09VVC5GWTIwMTcBAAAAU2ACAAIAAAAJNjEuMjkzMzU1AQgAAAAFAAAAATEBAAAACjE5MTUxOTMwNzEDAAAAAjY0AgAAAAQ0MTgzBAAAAAEwBwAAAAg4LzgvMjAxOQgAAAAJNi8zMC8yMDE3CQAAAAEwr6pCxEEc1wguVesRQhzXCCRDSVEuVFNFOjg4MDIuSVFfSU5DX0VRVUlUWV9DRi5GWTIwMTkBAAAAYVUNAAIAAAAELTI2MwEIAAAABQAAAAExAQAAAAoxOTcwMDUxMzc4AwAAAAI3OQIAAAAEMjA4NgQAAAABMAcAAAAIOC84LzIwMTkIAAAACTMvMzEvMjAxOQkAAAABMPCVZc9BHNcIyoqxD0Ic1wgZQ0lRLlRTRTo4ODAzLklRX0dXLkZZMjAxNQEAAACKaw0AAgAAAAIyOAEIAAAABQAAAAExAQAAAAoxNzQ1Mzc4NTM2AwAAAAI3OQIAAAAEMTE3MQQAAAABMAcAAAAIOC84LzIwMTkIAAAACTMvMzEvMjAxNQkAAAABMC0Qo81BHNcI258mEEIc1wggQ0lRLlRTRTo4ODAyLklRX0NIQU5HRV9BUC5GWTIwMTIBAAAAYVUNAAIAAAAFLTc4NTQBCAAAAAUAAAABMQEAAAAKMTU1NTcwNDU2MwMAAAACNzkCAAAABDIwMTcEAAAAATAHAAAACDgvOC8yMDE5CAAAAAkzLzMxLzIwMTIJAAAAATBBSFfPQRzXCMqKsQ9CHNcIHENJUS5TRUhLOjE2LklRX0dBX0VYUC5GWTIwMTIBAAAAFkYGAAIAAAAEMTk1OQEIAAAABQAAAAExAQAAAAoxNjQwNTg1MzIxAwAA</t>
  </si>
  <si>
    <t>AAI2NAIAAAAFMjE1NjIEAAAAATAHAAAACDgvOC8yMDE5CAAAAAk2LzMwLzIwMTIJAAAAATChhpjJQRzXCN1U+RBCHNcIIUNJUS5TRUhLOjQuSVFfQkVUQV8xWVIuMjAxMC8xMi8zMQEAAABgVg0AAgAAABAxLjA0NTMwOTcyNDU2NTA4AOuj+OpBHNcIYskAEkIc1wgiQ0lRLlNFSEs6NC5JUV9VTkxFVkVSRURfRkNGLkZZMjAwNwEAAABgVg0AAgAAAAYxMTY2LjUBCAAAAAUAAAABMQEAAAAJOTY4ODc4ODA1AwAAAAI2NAIAAAAENDQyMwQAAAABMAcAAAAIOC84LzIwMTkIAAAACjEyLzMxLzIwMDcJAAAAATCD/ODIQRzXCNoj8xBCHNcII0NJUS5TRUhLOjE3LklRX0lOQ19FUVVJVFlfQ0YuRlkyMDA5AQAAAFNgAgADAAAAAABVPtHHQRzXCGdgUhFCHNcIGUNJUS5UU0U6MzAwMy5JUV9GWC5GWTIwMTQBAAAAh2QLAgIAAAACMjgBCAAAAAUAAAABMQEAAAAKMTcyNzI4MzQyMwMAAAACNzkCAAAABDIxNDQEAAAAATAHAAAACDgvOC8yMDE5CAAAAAoxMi8zMS8yMDE0CQAAAAEwjosozkEc1wjgAAwQQhzXCCFDSVEuVFNFOjMyMzEuSVFfT1RIRVJfT1BFUi5GWTIwMTgBAAAAUOa3AQMAAAAAAP5sfMtBHNcIOsqJEEIc1wgZQ0lRLlRTRTo4ODMwLklRX0dQLkZZMjAxMwEAAABCWA0AAgAAAAYyMDY3MzkBCAAAAAUAAAABMQEAAAAKMTc1NDI2NzUzMwMAAAACNzkCAAAAAjEwBAAAAAEwBwAAAAg4LzgvMjAxOQgAAAAJMy8z</t>
  </si>
  <si>
    <t>MS8yMDEzCQAAAAEwte+QzEEc1wgjMVYQQhzXCB9DSVEuVFNFOjg4MDYuSVFfQVJfVFVSTlMuRlkyMDEyAQAAAItgDQACAAAACTQ2LjQ3MzQyOQEIAAAABQAAAAExAQAAAAoxNTU1NzA0NTA2AwAAAAI3OQIAAAAENDAwMQQAAAABMAcAAAAIOC84LzIwMTkIAAAACTMvMzEvMjAxMgkAAAABMOwy5sVBHNcI5YSVEUIc1wgeQ0lRLlNFSEs6MTIuSVFfVFJFQVNVUlkuRlkyMDE3AQAAAJ5bDQADAAAAAAAjqd3JQRzXCOtUExFCHNcIIUNJUS5TRUhLOjE2LklRX0dBSU5fSU5WRVNULkZZMjAwOQEAAAAWRgYAAwAAAAAAaySWyUEc1wiinQIRQhzXCCFDSVEuVFNFOjg4MzAuSVFfT1RIRVJfT1BFUi5GWTIwMTEBAAAAQlgNAAMAAAAAAHqNjsxBHNcI8n2AEEIc1wgkQ0lRLlRTRTozMjMxLklRX0NPTU1PTl9JU1NVRUQuRlkyMDE4AQAAAFDmtwECAAAAAzM5MQEIAAAABQAAAAExAQAAAAoxODk0ODMyMjUyAwAAAAI3OQIAAAAEMjE2OQQAAAABMAcAAAAIOC84LzIwMTkIAAAACTMvMzEvMjAxOAkAAAABMEfPfstBHNcIzQyCEEIc1wghQ0lRLlNFSEs6MTIuSVFfR0FJTl9JTlZFU1QuRlkyMDE1AQAAAJ5bDQACAAAAAzE0OAEIAAAABQAAAAExAQAAAAoxODM4MTM2NjkxAwAAAAI2NAIAAAACNjIEAAAAATAHAAAACDgvOC8yMDE5CAAAAAoxMi8zMS8yMDE1CQAAAAEw1UbbyUEc1wjTsiQRQhzXCCVDSVEuVFNFOjg4MDIuSVFf</t>
  </si>
  <si>
    <t>QkFTSUNfRVBTX0VYQ0wuRlkyMDE0AQAAAGFVDQACAAAACTQ2LjMzNTM3OAEIAAAABQAAAAExAQAAAAoxNjg3MDQ0NjM0AwAAAAI3OQIAAAAEMzA2NAQAAAABMAcAAAAIOC84LzIwMTkIAAAACTMvMzEvMjAxNAkAAAABMJMzY89BHNcI4ODLD0Ic1wgiQ0lRLlRTRTo4ODAzLklRX1NBTEVfUFBFX0NGLkZZMjAwOAEAAACKaw0AAgAAAAQyMTcxAQgAAAAFAAAAATEBAAAACjEwNjY3NDE0MTYDAAAAAjc5AgAAAAQyMDQyBAAAAAEwBwAAAAg4LzgvMjAxOQgAAAAJMy8zMS8yMDA4CQAAAAEwjosozkEc1wjLU/wPQhzXCCBDSVEuVFNFOjg4MzAuSVFfQ0FTSF9PUEVSLkZZMjAxOQEAAABCWA0AAgAAAAYyNjAwNTcBCAAAAAUAAAABMQEAAAAKMTk3MDIxMzAxNAMAAAACNzkCAAAABDIwMDYEAAAAATAHAAAACDgvOC8yMDE5CAAAAAkzLzMxLzIwMTkJAAAAATCcEAnMQRzXCCCP4BBCHNcIIkNJUS5TRUhLOjE2LklRX0JFVEFfMllSLjIwMTMvMDYvMzABAAAAFkYGAAIAAAARMC43NDkyODY5ODE4MjUxNTgA66P46kEc1wgxZ/4RQhzXCCRDSVEuU0VISzo0LklRX1BFUklPRExFTkdUSF9JUy5GWTIwMTcBAAAAYFYNAAEAAAACMTIApREIyEEc1whnYFIRQhzXCBlDSVEuVFNFOjg4MzAuSVFfQUUuRlkyMDE2AQAAAEJYDQACAAAABDQyMTYBCAAAAAUAAAABMQEAAAAKMTgwODMxMjk0MQMAAAACNzkCAAAABDEwMTYEAAAAATAH</t>
  </si>
  <si>
    <t>AAAACDgvOC8yMDE5CAAAAAkzLzMxLzIwMTYJAAAAATDc6QHMQRzXCFSAgBBCHNcIJkNJUS5TRUhLOjQuSVFfQ1VSUkVOVF9QT1JUX0RFQlQuRlkyMDExAQAAAGBWDQACAAAABDkxMDUBCAAAAAUAAAABMQEAAAAKMTYxNDY1MDU0MQMAAAACNjQCAAAABDEyOTcEAAAAATAHAAAACDgvOC8yMDE5CAAAAAoxMi8zMS8yMDExCQAAAAEwD8TGyEEc1whBW60RQhzXCCdDSVEuU0VISzoxNi5JUV9UT1RBTF9ERUJUX0VRVUlUWS5GWTIwMDcBAAAAFkYGAAIAAAAHMTcuNjgzMgEIAAAABQAAAAExAQAAAAk3MDc2MzUxNjEDAAAAAjY0AgAAAAQ0MDM0BAAAAAEwBwAAAAg4LzgvMjAxOQgAAAAJNi8zMC8yMDA3CQAAAAEw7kruxEEc1wgObcARQhzXCCBDSVEuVFNFOjg4MDMuSVFfUkRfRVhQX0ZOLkZZMjAxMAEAAACKaw0AAwAAAAAAjosozkEc1wh8EfYPQhzXCCJDSVEuU0VISzo0LklRX0NVUlJFTlRfUkFUSU8uRlkyMDE4AQAAAGBWDQACAAAACDEuNDYxNjE0AQgAAAAFAAAAATEBAAAACjE5NTI2MTQxNzQDAAAAAjY0AgAAAAQ0MDMwBAAAAAEwBwAAAAg4LzgvMjAxOQgAAAAKMTIvMzEvMjAxOAkAAAABMFJIQMRBHNcIDm3AEUIc1wgxQ0lRLlRTRTozMjMxLklRX0NIQU5HRV9ORVRfV09SS0lOR19DQVBJVEFMLkZZMjAxOAEAAABQ5rcBAgAAAAUzNDIwMAEIAAAABQAAAAExAQAAAAoxODk0ODMyMjUyAwAAAAI3OQIAAAAE</t>
  </si>
  <si>
    <t>NDQyMQQAAAABMAcAAAAIOC84LzIwMTkIAAAACTMvMzEvMjAxOAkAAAABMEfPfstBHNcIH/uPEEIc1wggQ0lRLlNFSEs6MTIuSVFfRUFSTklOR19DTy5GWTIwMDcBAAAAnlsNAAIAAAAFMTE5NzQBCAAAAAUAAAABMQEAAAAJNzA5MDk0NDAzAwAAAAI2NAIAAAABNwQAAAABMAcAAAAIOC84LzIwMTkIAAAACTYvMzAvMjAwNwkAAAABMPON9MpBHNcIvIbPEEIc1wgjQ0lRLlRTRTo4ODMwLklRX0VCSVRBX01BUkdJTi5GWTIwMTcBAAAAQlgNAAIAAAAHMjAuMzM5NQEIAAAABQAAAAExAQAAAAoxODQ5MDI2OTI1AwAAAAI3OQIAAAAENDQxOQQAAAABMAcAAAAIOC84LzIwMTkIAAAACTMvMzEvMjAxNwkAAAABMOwy5sVBHNcI0wq+EUIc1wghQ0lRLlNFSEs6NC5JUV9UT1RBTF9FUVVJVFkuRlkyMDA3AQAAAGBWDQACAAAABTkyMDAyAQgAAAAFAAAAATEBAAAACTk2ODg3ODgwNQMAAAACNjQCAAAABDEyNzUEAAAAATAHAAAACDgvOC8yMDE5CAAAAAoxMi8zMS8yMDA3CQAAAAEwg/zgyEEc1wijEQERQhzXCBhDSVEuU0VISzoxNi5JUV9BRC5GWTIwMTMBAAAAFkYGAAIAAAAFLTg0ODIBCAAAAAUAAAABMQEAAAAKMTcwMTkyODA5MAMAAAACNjQCAAAABDEwNzUEAAAAATAHAAAACDgvOC8yMDE5CAAAAAk2LzMwLzIwMTMJAAAAATChhpjJQRzXCAvkQhFCHNcIJENJUS5UU0U6ODgwNC5JUV9TQUxFX0lOVEFOX0NGLkZZMjAx</t>
  </si>
  <si>
    <t>MAEAAABZXA0AAwAAAAAAjUDmykEc1wgIb74QQhzXCCBDSVEuU0VISzoxNi5JUV9DT01NT05fUkVQLkZZMjAxMwEAAAAWRgYAAwAAAAAAoYaYyUEc1wgT0AgRQhzXCCRDSVEuVFNFOjg4MDEuSVFfUEVSSU9EREFURV9JUy5GWTIwMDMBAAAAXVoNAAUAAAAKMjAwMy8wMy8zMQAezmjEQRzXCDn0neBBHNcIH0NJUS5UU0U6ODgwMy5JUV9FQklUX0lOVC5GWTIwMDkBAAAAimsNAAIAAAAHMy4wMDE2NwEIAAAABQAAAAExAQAAAAoxMDY2NzM5NDc2AwAAAAI3OQIAAAAENDE4OQQAAAABMAcAAAAIOC84LzIwMTkIAAAACTMvMzEvMjAwOQkAAAABMP8d8sVBHNcI9/iqEUIc1wgfQ0lRLlNFSEs6MTIuSVFfQ0hBTkdFX0FQLkZZMjAxNwEAAACeWw0AAgAAAAMxMjEBCAAAAAUAAAABMQEAAAAKMTk1NTA4NjkxOQMAAAACNjQCAAAABDIwMTcEAAAAATAHAAAACDgvOC8yMDE5CAAAAAoxMi8zMS8yMDE3CQAAAAEwI6ndyUEc1wj5Lh4RQhzXCBhDSVEuU0VISzoxNy5JUV9BRC5GWTIwMTUBAAAAU2ACAAIAAAAGLTExMDM2AQgAAAAFAAAAATEBAAAACjE4MTMzOTE0ODUDAAAAAjY0AgAAAAQxMDc1BAAAAAEwBwAAAAg4LzgvMjAxOQgAAAAJNi8zMC8yMDE1CQAAAAEwNMq7x0Ec1whY+0URQhzXCCtDSVEuVFNFOjg4MDIuSVFfTUlOT1JJVFlfSU5URVJFU1RfQ0YuRlkyMDE3AQAAAGFVDQADAAAAAADwlWXPQRzXCN+BIxBCHNcI</t>
  </si>
  <si>
    <t>JUNJUS5UU0U6ODgwNC5JUV9PVEhFUl9DTF9TVVBQTC5GWTIwMTQBAAAAWVwNAAIAAAAFNDMxNTQBCAAAAAUAAAABMQEAAAAKMTcyNzY4MTMwNAMAAAACNzkCAAAABDEwNTcEAAAAATAHAAAACDgvOC8yMDE5CAAAAAoxMi8zMS8yMDE0CQAAAAEw8430ykEc1wgFIsMQQhzXCB1DSVEuU0VISzoxNi5JUV9aX1NDT1JFLkZZMjAxNQEAAAAWRgYAAgAAAAgyLjc1MDcwMgEIAAAABQAAAAExAQAAAAoxODEyNjE4NTE3AwAAAAI2NAIAAAAGMTAwMTIzBAAAAAEwBwAAAAg4LzgvMjAxOQgAAAAJNi8zMC8yMDE1CQAAAAEwOK3wxEEc1whURrkRQhzXCCNDSVEuVFNFOjg4MDMuSVFfRElMVVRfV0VJR0hULkZZMjAxNwEAAACKaw0AAgAAAAYzOS44OTEAaHKlzUEc1whpEiUQQhzXCCZDSVEuU0VISzo0LklRX1RPVEFMX0RFQlRfSVNTVUVELkZZMjAxOAEAAABgVg0AAgAAAAUyMDk0MwEIAAAABQAAAAExAQAAAAoxOTUyNjE0MTc0AwAAAAI2NAIAAAAEMjE2MQQAAAABMAcAAAAIOC84LzIwMTkIAAAACjEyLzMxLzIwMTgJAAAAATClEQjIQRzXCFhHTxFCHNcIIUNJUS5UU0U6ODgwMy5JUV9DT01NT05fUkVQLkZZMjAxMgEAAACKaw0AAwAAAAAAQe8qzkEc1wh+3wgQQhzXCC5DSVEuVFNFOjg4MDIuSVFfT1RIRVJfRklOQU5DRV9BQ1RfU1VQUEwuRlkyMDE4AQAAAGFVDQACAAAABi0xMDc2OAEIAAAABQAAAAExAQAAAAoxODk1</t>
  </si>
  <si>
    <t>MDAyNDQ1AwAAAAI3OQIAAAAEMjA1MAQAAAABMAcAAAAIOC84LzIwMTkIAAAACTMvMzEvMjAxOAkAAAABMPCVZc9BHNcIJQLdD0Ic1wgaQ0lRLlRTRTo4ODAxLklRX1NHQS5GWTIwMTUBAAAAXVoNAAIAAAAGMTQyMjI2AQgAAAAFAAAAATEBAAAACjE4NTYzNjY3NzADAAAAAjc5AgAAAAIyMwQAAAABMAcAAAAIOC84LzIwMTkIAAAACTMvMzEvMjAxNQkAAAABMB7OaMRBHNcIHs+W4EEc1wggQ0lRLlRTRTozMDAzLklRX0RJVl9TSEFSRS5GWTIwMDgBAAAAh2QLAgIAAAABNAEIAAAABQAAAAExAQAAAAoxMzUwMDcxNzIzAwAAAAI3OQIAAAAEMzA1OAQAAAABMAcAAAAIOC84LzIwMTkIAAAACjEyLzMxLzIwMDgJAAAAATCVMLXOQRzXCNdjuQ9CHNcIIUNJUS5UU0U6ODgwMS5JUV9DQVNIX0VRVUlWLkZZMjAxOAEAAABdWg0AAgAAAAYxMDA4ODkBCAAAAAUAAAABMQEAAAAKMTg5NTAwMTk2MQMAAAACNzkCAAAABDEwOTYEAAAAATAHAAAACDgvOC8yMDE5CAAAAAkzLzMxLzIwMTgJAAAAATCCANjPQRzXCPUf4A9CHNcIJUNJUS5UU0U6ODgwMy5JUV9TUEVDSUFMX0RJVl9DRi5GWTIwMTYBAAAAimsNAAMAAAAAAC0Qo81BHNcIg1xyEEIc1wgjQ0lRLlNFSEs6MTIuSVFfRVFVSVRZX01FVEhPRC5GWTIwMDkBAAAAnlsNAAIAAAAFNTU0NTQBCAAAAAUAAAABMQEAAAAKMTc3MzgxNjQ4OQMAAAACNjQCAAAABDMwNjMEAAAA</t>
  </si>
  <si>
    <t>ATAHAAAACDgvOC8yMDE5CAAAAAoxMi8zMS8yMDA5CQAAAAEw8EP6yUEc1wjPv+YQQhzXCCNDSVEuVFNFOjg4MDYuSVFfUEVfRVhDTC4uMjAxMi8wMy8zMQEAAACLYA0AAgAAAAkxNS42MTc5MjQBBwAAAAUAAAABMQEAAAAKMTUxNTE5MzkzOQMAAAABMAIAAAAGMTAwMDI3BAAAAAEwBwAAAAkzLzMwLzIwMTIIAAAACTMvMzAvMjAxMrTui+lBHNcID4+mD0Ic1wghQ0lRLlRTRTo4ODMwLklRX1NHQV9NQVJHSU4uRlkyMDE3AQAAAEJYDQACAAAABjcuODY3MwEIAAAABQAAAAExAQAAAAoxODQ5MDI2OTI1AwAAAAI3OQIAAAAENDM3NQQAAAABMAcAAAAIOC84LzIwMTkIAAAACTMvMzEvMjAxNwkAAAABMOwy5sVBHNcIrzeHEUIc1wglQ0lRLlNFSEs6MTYuSVFfT1RIRVJfTFRfQVNTRVRTLkZZMjAxMwEAAAAWRgYAAgAAAAYyNTg4NDkBCAAAAAUAAAABMQEAAAAKMTcwMTkyODA5MAMAAAACNjQCAAAABDEwNjAEAAAAATAHAAAACDgvOC8yMDE5CAAAAAk2LzMwLzIwMTMJAAAAATChhpjJQRzXCNQqBBFCHNcIKUNJUS5TRUhLOjEyLklRX0NVUlJFTlRfUE9SVF9MRUFTRVMuRlkyMDE3AQAAAJ5bDQADAAAAAAAjqd3JQRzXCJLHxxBCHNcIJkNJUS5TRUhLOjE3LklRX0RBWVNfUEFZQUJMRV9PVVQuRlkyMDExAQAAAFNgAgADAAAAAABSSEDEQRzXCMwH3RFCHNcIHkNJUS5UU0U6ODgwMS5JUV9XSVBfSU5WLkZZMjAxNAEA</t>
  </si>
  <si>
    <t>AABdWg0AAgAAAAYyODc1MDYBCAAAAAUAAAABMQEAAAAKMTc1Nzk0Nzc3MQMAAAACNzkCAAAABDMyMTkEAAAAATAHAAAACDgvOC8yMDE5CAAAAAkzLzMxLzIwMTQJAAAAATDKnNXPQRzXCKXO3w9CHNcIJENJUS5TRUhLOjE2LklRX0NBU0hfU1RfSU5WRVNULkZZMjAxNAEAAAAWRgYAAgAAAAUxOTY0MwEIAAAABQAAAAExAQAAAAoxNzU5NzIwMjQzAwAAAAI2NAIAAAAEMTAwMgQAAAABMAcAAAAIOC84LzIwMTkIAAAACTYvMzAvMjAxNAkAAAABMFKa3shBHNcIQqgTEUIc1wgeQ0lRLlRTRTo4ODMwLklRX1JBV19JTlYuRlkyMDE4AQAAAEJYDQACAAAAAjcwAQgAAAAFAAAAATEBAAAACjE4OTUxODM4ODEDAAAAAjc5AgAAAAQzMTcxBAAAAAEwBwAAAAg4LzgvMjAxOQgAAAAJMy8zMS8yMDE4CQAAAAEwnBAJzEEc1wi9X4YQQhzXCBtDSVEuU0VISzoxNi5JUV9FQklUQS5GWTIwMDkBAAAAFkYGAAIAAAAFMTM5OTEBCAAAAAUAAAABMQEAAAAKMTQwNzgyMjY1NwMAAAACNjQCAAAABjEwMDY4OQQAAAABMAcAAAAIOC84LzIwMTkIAAAACTYvMzAvMjAwOQkAAAABMGsklslBHNcIK9PyEEIc1wglQ0lRLlRTRTo4ODA0LklRX1NUX0RFQlRfSVNTVUVELkZZMjAxMAEAAABZXA0AAwAAAAAAjUDmykEc1whlBosQQhzXCBhDSVEuU0VISzoxNy5JUV9HVy5GWTIwMTUBAAAAU2ACAAIAAAAGMjQyMy45AQgAAAAFAAAAATEBAAAA</t>
  </si>
  <si>
    <t>CjE4MTMzOTE0ODUDAAAAAjY0AgAAAAQxMTcxBAAAAAEwBwAAAAg4LzgvMjAxOQgAAAAJNi8zMC8yMDE1CQAAAAEwNMq7x0Ec1whOoEoRQhzXCCpDSVEuVFNFOjg4MDMuSVFfVE9UQUxfQ09NTU9OX0VRVUlUWS5GWTIwMDkBAAAAimsNAAIAAAAFNjc2NjIBCAAAAAUAAAABMQEAAAAKMTA2NjczOTQ3NgMAAAACNzkCAAAABDEwMDYEAAAAATAHAAAACDgvOC8yMDE5CAAAAAkzLzMxLzIwMDkJAAAAATCOiyjOQRzXCPM5HRBCHNcIHkNJUS4wLklRX1RPVEFMX0RFQlRfQ0FQSVRBTC5GWQUAAAAAAAAACAAAABUoSW52YWxpZCBUaW1lIFBlcmlvZClSSEDEQRzXCJoZ8BFCHNcIJENJUS5TRUhLOjE2LklRX1NUX0RFQlRfSVNTVUVELkZZMjAxNwEAAAAWRgYAAwAAAAAAg/zgyEEc1wi2JA0RQhzXCCZDSVEuVFNFOjg4MDQuSVFfUEVSSU9ETEVOR1RIX0lTLkZZMjAxMQEAAABZXA0AAQAAAAIxMgCNQObKQRzXCM+/5hBCHNcIHkNJUS5UU0U6ODgwMy5JUV9NQVJLRVRDQVAuLkpQWQEAAACKaw0AAgAAAAs4OTU0Ny41OTM3OQEGAAAABQAAAAExAQAAAAoxOTczMDQ5NzQ1AwAAAAI3OQIAAAAGMTAwMDU0BAAAAAEwBwAAAAg4LzgvMjAxOS0YQepBHNcIJ0aBS0Ic1wgqQ0lRLlRTRTo4ODMwLklRX1RFVl9FQklUREEuMjAwMC4yMDEwLzAzLzMxAQAAAEJYDQACAAAACTE3LjA1NzA2MgEHAAAABQAAAAExAQAAAAoxMzIxOTAx</t>
  </si>
  <si>
    <t>ODIzAwAAAAEwAgAAAAYxMDAwMzAEAAAAATAHAAAACTMvMzEvMjAxMAgAAAAJMy8zMS8yMDEwtO6L6UEc1wjxkaYPQhzXCCFDSVEuVFNFOjg4MDEuSVFfQ09NTU9OX1JFUC5GWTIwMTMBAAAAXVoNAAIAAAAELTE2NQEIAAAABQAAAAExAQAAAAoxNzU3OTQ3NTA2AwAAAAI3OQIAAAAEMjE2NAQAAAABMAcAAAAIOC84LzIwMTkIAAAACTMvMzEvMjAxMwkAAAABMOg1ctBBHNcImMmyD0Ic1wgcQ0lRLlNFSEs6NC5JUV9SQVdfSU5WLkZZMjAxNAEAAABgVg0AAwAAAAAAXK8FyEEc1whYR08RQhzXCCdDSVEuVFNFOjg4MDYuSVFfTkVUX0lOVEVSRVNUX0VYUC5GWTIwMTUBAAAAi2ANAAIAAAAFLTEwNTYBCAAAAAUAAAABMQEAAAAKMTc0NTM3ODQ5MAMAAAACNzkCAAAAAzM2OAQAAAABMAcAAAAIOC84LzIwMTkIAAAACTMvMzEvMjAxNQkAAAABMBU0/MxBHNcIWTZeEEIc1wgmQ0lRLlRTRTo4ODA2LklRX05FVF9ERUJUX0lTU1VFRC5GWTIwMTgBAAAAi2ANAAIAAAAFLTgxMzABCAAAAAUAAAABMQEAAAAKMTg5NTAwMjI0OQMAAAACNzkCAAAABDIwMDMEAAAAATAHAAAACDgvOC8yMDE5CAAAAAkzLzMxLzIwMTgJAAAAATBVlv7MQRzXCM4yZxBCHNcIHUNJUS5TRUhLOjEyLklRX1dJUF9JTlYuRlkyMDEwAQAAAJ5bDQADAAAAAADwQ/rJQRzXCHzP2BBCHNcILENJUS5UU0U6ODgwMy5JUV9JTVBVVF9PUEVSX0xFQVNFX0RF</t>
  </si>
  <si>
    <t>UFIuRlkyMDEzAQAAAIprDQADAAAAAABB7yrOQRzXCHUJARBCHNcIJUNJUS5TRUhLOjEyLklRX05FVF9ERUJUX0lTU1VFRC5GWTIwMDcBAAAAnlsNAAIAAAAFLTM5MjkBCAAAAAUAAAABMQEAAAAJNzA5MDk0NDAzAwAAAAI2NAIAAAAEMjAwMwQAAAABMAcAAAAIOC84LzIwMTkIAAAACTYvMzAvMjAwNwkAAAABMBXw9spBHNcIy1PJEEIc1wgmQ0lRLlRTRTozMDAzLklRX0FTU0VUX1dSSVRFRE9XTi5GWTIwMTgBAAAAh2QLAgIAAAAELTQzNgEIAAAABQAAAAExAQAAAAoxOTUxNDgxOTA1AwAAAAI3OQIAAAACMzIEAAAAATAHAAAACDgvOC8yMDE5CAAAAAoxMi8zMS8yMDE4CQAAAAEwjosozkEc1wiB1BMQQhzXCB1DSVEuVFNFOjg4MDYuSVFfRUJJVERBLkZZMjAwOAEAAACLYA0AAgAAAAUxNDMzOQEIAAAABQAAAAExAQAAAAoxMDYyNzUwMDMyAwAAAAI3OQIAAAAENDA1MQQAAAABMAcAAAAIOC84LzIwMTkIAAAACTMvMzEvMjAwOAkAAAABMGhypc1BHNcIw8F4EEIc1wggQ0lRLlRTRTozMjMxLklRX05JX01BUkdJTi5GWTIwMDkBAAAAUOa3AQIAAAAGMy4wNjkxAQgAAAAFAAAAATEBAAAACjE0MTgyNTUzNDQDAAAAAjc5AgAAAAQ0MDk0BAAAAAEwBwAAAAg4LzgvMjAxOQgAAAAJMy8zMS8yMDA5CQAAAAEwcccNx0Ec1wgCat8RQhzXCCVDSVEuU0VISzoxNi5JUV9FRkZFQ1RfVEFYX1JBVEUuRlkyMDA4AQAAABZG</t>
  </si>
  <si>
    <t>BgACAAAABjkuODczNQEIAAAABQAAAAExAQAAAAoxMjIxMzAwNDA2AwAAAAI2NAIAAAAENDM3NgQAAAABMAcAAAAIOC84LzIwMTkIAAAACTYvMzAvMjAwOAkAAAABMGsklslBHNcISIX/EEIc1wgfQ0lRLlNFSEs6MTIuSVFfUkRfRVhQX0ZOLkZZMjAxNQEAAACeWw0AAwAAAAAA1UbbyUEc1wjC8xwRQhzXCCNDSVEuU0VISzoxNi5JUV9DQVNIX0lOVEVSRVNULkZZMjAxMAEAAAAWRgYAAgAAAAM4MTEBCAAAAAUAAAABMQEAAAAKMTQ3OTAxNjM3NQMAAAACNjQCAAAABDMwMjgEAAAAATAHAAAACDgvOC8yMDE5CAAAAAk2LzMwLzIwMTAJAAAAATBrJJbJQRzXCKh/HhFCHNcIJkNJUS5TRUhLOjQuSVFfVE9UQUxfREVCVF9JU1NVRUQuRlkyMDA3AQAAAGBWDQACAAAABTExNzY2AQgAAAAFAAAAATEBAAAACTk2ODg3ODgwNQMAAAACNjQCAAAABDIxNjEEAAAAATAHAAAACDgvOC8yMDE5CAAAAAoxMi8zMS8yMDA3CQAAAAEwg/zgyEEc1wi2JA0RQhzXCB9DSVEuU0VISzo0LklRX0NBU0hfVEFYRVMuRlkyMDExAQAAAGBWDQACAAAABDIxMzIBCAAAAAUAAAABMQEAAAAKMTYxNDY1MDU0MQMAAAACNjQCAAAABDMwNTMEAAAAATAHAAAACDgvOC8yMDE5CAAAAAoxMi8zMS8yMDExCQAAAAEwD8TGyEEc1whAFEkRQhzXCB5DSVEuVFNFOjg4MzAuSVFfSU5DX1RBWC5GWTIwMTUBAAAAQlgNAAIAAAAFNDc0NDYBCAAAAAUAAAAB</t>
  </si>
  <si>
    <t>MQEAAAAKMTgwODMxMjk0NgMAAAACNzkCAAAAAjc1BAAAAAEwBwAAAAg4LzgvMjAxOQgAAAAJMy8zMS8yMDE1CQAAAAEw3OkBzEEc1whUgIAQQhzXCCFDSVEuVFNFOjg4MDQuSVFfQ09NTU9OX1JFUC5GWTIwMDgBAAAAWVwNAAIAAAADLTY1AQgAAAAFAAAAATEBAAAACjEzNTU3NjcxMjcDAAAAAjc5AgAAAAQyMTY0BAAAAAEwBwAAAAg4LzgvMjAxOQgAAAAKMTIvMzEvMjAwOAkAAAABMFLe48pBHNcIIW+OEEIc1wgyQ0lRLlNFSEs6MTIuSVFfQ0hBTkdFX09USEVSX05FVF9PUEVSX0FTU0VUUy5GWTIwMTUBAAAAnlsNAAIAAAAFLTI1MTUBCAAAAAUAAAABMQEAAAAKMTgzODEzNjY5MQMAAAACNjQCAAAABDIwNDUEAAAAATAHAAAACDgvOC8yMDE5CAAAAAoxMi8zMS8yMDE1CQAAAAEw1UbbyUEc1wiWQ9cQQhzXCCRDSVEuU0VISzoxNy5JUV9HV19JTlRBTl9BTU9SVC5GWTIwMTIBAAAAU2ACAAMAAAAAAJqg08dBHNcIuwU4EUIc1wgeQ0lRLlNFSEs6MTcuSVFfQVJfVFVSTlMuRlkyMDE2AQAAAFNgAgACAAAACTExLjEwNjM0NgEIAAAABQAAAAExAQAAAAoxODYyMTA4OTg2AwAAAAI2NAIAAAAENDAwMQQAAAABMAcAAAAIOC84LzIwMTkIAAAACTYvMzAvMjAxNgkAAAABMK+qQsRBHNcIzAfdEUIc1wgjQ0lRLlNFSEs6MTcuSVFfTUFSS0VUQ0FQLjIwMDcvMDYvMzABAAAAU2ACAAIAAAAMNzIyMTcuNjYyMzY4AQYA</t>
  </si>
  <si>
    <t>AAAFAAAAATEBAAAACTM3MDc0NDc4NQMAAAACNjQCAAAABjEwMDA1NAQAAAABMAcAAAAJNi8zMC8yMDA3LRhB6kEc1whiyQASQhzXCCRDSVEuU0VISzoxNy5JUV9MVF9ERUJUX0lTU1VFRC5GWTIwMDkBAAAAU2ACAAIAAAAHMTQ5MDkuNQEIAAAABQAAAAExAQAAAAoxNDA2ODMwMjYzAwAAAAI2NAIAAAAEMjAzNAQAAAABMAcAAAAIOC84LzIwMTkIAAAACTYvMzAvMjAwOQkAAAABMFU+0cdBHNcIfx87EUIc1wggQ0lRLlRTRTo4ODAxLklRX0lOVkVOVE9SWS5GWTIwMTcBAAAAXVoNAAIAAAAHMTM0NDEyNgEIAAAABQAAAAExAQAAAAoxODU2MzY2NzY4AwAAAAI3OQIAAAAEMTA0MwQAAAABMAcAAAAIOC84LzIwMTkIAAAACTMvMzEvMjAxNwkAAAABMIIA2M9BHNcIcaG6D0Ic1wgZQ0lRLlNFSEs6NC5JUV9OUFBFLkZZMjAxMAEAAABgVg0AAgAAAAYxNjY2MzgBCAAAAAUAAAABMQEAAAAKMTU0NDIyNzAwNAMAAAACNjQCAAAABDEwMDQEAAAAATAHAAAACDgvOC8yMDE5CAAAAAoxMi8zMS8yMDEwCQAAAAEwD8TGyEEc1wjTsiQRQhzXCCJDSVEuU0VISzoxMi5JUV9HUk9TU19NQVJHSU4uRlkyMDE0AQAAAJ5bDQACAAAABzM5LjM1NjQBCAAAAAUAAAABMQEAAAAKMTc4ODE0NzI1NwMAAAACNjQCAAAABDQwNzQEAAAAATAHAAAACDgvOC8yMDE5CAAAAAoxMi8zMS8yMDE0CQAAAAEw7kruxEEc1wjTCr4RQhzXCCVDSVEu</t>
  </si>
  <si>
    <t>VFNFOjMwMDMuSVFfTFRfREVCVF9JU1NVRUQuRlkyMDExAQAAAIdkCwICAAAABjExMzUwMAEIAAAABQAAAAExAQAAAAoxNTQzNzcxNzU4AwAAAAI3OQIAAAAEMjAzNAQAAAABMAcAAAAIOC84LzIwMTkIAAAACjEyLzMxLzIwMTEJAAAAATDakrfOQRzXCGGT/Q9CHNcIKENJUS5UU0U6ODgwMy5JUV9UT1RBTF9ERUJUX0VCSVREQS5GWTIwMTkBAAAAimsNAAIAAAAJMTMuMDI5Nzc0AQgAAAAFAAAAATEBAAAACjE5NzAwNTE1NjMDAAAAAjc5AgAAAAQ0MTkyBAAAAAEwBwAAAAg4LzgvMjAxOQgAAAAJMy8zMS8yMDE5CQAAAAEw7DLmxUEc1wi0mYkRQhzXCCtDSVEuVFNFOjg4MDQuSVFfTklfQVZBSUxfRVhDTF9NQVJHSU4uRlkyMDExAQAAAFlcDQACAAAACC00Mi45OTMxAQgAAAAFAAAAATEBAAAACjE1NDM2NTgzNzgDAAAAAjc5AgAAAAQ0MTgyBAAAAAEwBwAAAAg4LzgvMjAxOQgAAAAKMTIvMzEvMjAxMQkAAAABMHHHDcdBHNcIdMCQEUIc1wgfQ0lRLlRTRTozMjMxLklRX1RPVEFMX0NMLkZZMjAxNgEAAABQ5rcBAgAAAAYyODkxMDcBCAAAAAUAAAABMQEAAAAKMTc5ODg5NDk4MgMAAAACNzkCAAAABDEwMDkEAAAAATAHAAAACDgvOC8yMDE5CAAAAAkzLzMxLzIwMTYJAAAAATD+bHzLQRzXCNyHwRBCHNcII0NJUS5UU0U6MzAwMy5JUV9HUk9TU19NQVJHSU4uRlkyMDA5AQAAAIdkCwICAAAABzYyLjc1MTMBCAAA</t>
  </si>
  <si>
    <t>AAUAAAABMQEAAAAKMTQzOTg5NzQzMwMAAAACNzkCAAAABDQwNzQEAAAAATAHAAAACDgvOC8yMDE5CAAAAAoxMi8zMS8yMDA5CQAAAAEw2LvvxUEc1wh0wJARQhzXCCRDSVEuU0VISzoxNy5JUV9CQVNJQ19FUFNfSU5DTC5GWTIwMTQBAAAAU2ACAAIAAAAIMS4zNjkyOTIBCAAAAAUAAAABMQEAAAAKMTc2MDQyMzkyNAMAAAACNjQCAAAAATkEAAAAATAHAAAACDgvOC8yMDE5CAAAAAk2LzMwLzIwMTQJAAAAATCaoNPHQRzXCNTFPxFCHNcIJUNJUS5UU0U6ODgwMy5JUV9TVF9ERUJUX1JFUEFJRC5GWTIwMTIBAAAAimsNAAMAAAAAAEHvKs5BHNcI8bwFEEIc1wgaQ0lRLlRTRTo4ODA0LklRX0VCVC5GWTIwMTUBAAAAWVwNAAIAAAAFMjE5NjEBCAAAAAUAAAABMQEAAAAKMTc4NDQ5NjEyMQMAAAACNzkCAAAAAzEzOQQAAAABMAcAAAAIOC84LzIwMTkIAAAACjEyLzMxLzIwMTUJAAAAATDzjfTKQRzXCLE7xhBCHNcIIUNJUS5UU0U6ODgwMi5JUV9DQVNIX0VRVUlWLkZZMjAxMgEAAABhVQ0AAgAAAAYyMTU3NDEBCAAAAAUAAAABMQEAAAAKMTU1NTcwNDU2MwMAAAACNzkCAAAABDEwOTYEAAAAATAHAAAACDgvOC8yMDE5CAAAAAkzLzMxLzIwMTIJAAAAATB/5FTPQRzXCLWc8g9CHNcII0NJUS5TRUhLOjE2LklRX0lNUEFJUk1FTlRfR1cuRlkyMDEzAQAAABZGBgADAAAAAAChhpjJQRzXCI2X8RBCHNcIIENJUS5UU0U6</t>
  </si>
  <si>
    <t>ODgwMi5JUV9ESVZFU1RfQ0YuRlkyMDEzAQAAAGFVDQADAAAAAABBSFfPQRzXCLMRaRBCHNcIKkNJUS5UU0U6ODgzMC5JUV9JTkNfVEFYX1BBWV9DVVJSRU5ULkZZMjAwOAEAAABCWA0AAgAAAAUyNDM1OAEIAAAABQAAAAExAQAAAAoxNDE4MzQzNDMyAwAAAAI3OQIAAAAEMTA5NAQAAAABMAcAAAAIOC84LzIwMTkIAAAACTMvMzEvMjAwOAkAAAABMFWW/sxBHNcIW6pcEEIc1wgjQ0lRLlNFSEs6NC5JUV9QUk9WX0JBRF9ERUJUUy5GWTIwMDcBAAAAYFYNAAMAAAAAAIP84MhBHNcIMZkhEUIc1wgmQ0lRLlRTRTo4ODA2LklRX0RFRl9UQVhfTElBQl9MVC5GWTIwMDkBAAAAi2ANAAIAAAAFMTE1OTcBCAAAAAUAAAABMQEAAAAKMTM4MTUyMjg4MAMAAAACNzkCAAAABDEwMjcEAAAAATAHAAAACDgvOC8yMDE5CAAAAAkzLzMxLzIwMDkJAAAAATB8RQ/NQRzXCDwCdxBCHNcIJUNJUS5UU0U6ODgwNC5JUV9SRVRVUk5fQ0FQSVRBTC5GWTIwMTcBAAAAWVwNAAIAAAAGMi41MzEzAQgAAAAFAAAAATEBAAAACjE4ODE0MzY5NDYDAAAAAjc5AgAAAAQ0MzYzBAAAAAEwBwAAAAg4LzgvMjAxOQgAAAAKMTIvMzEvMjAxNwkAAAABMHHHDcdBHNcIJOeXEUIc1wglQ0lRLlNFSEs6MTcuSVFfRVhUUkFfQUNDX0lURU1TLkZZMjAxNQEAAABTYAIAAwAAAAAANMq7x0Ec1whnYFIRQhzXCCtDSVEuVFNFOjg4MDQuSVFfTUlOT1JJVFlf</t>
  </si>
  <si>
    <t>SU5URVJFU1RfQ0YuRlkyMDEwAQAAAFlcDQADAAAAAACNQObKQRzXCK1N6BBCHNcIIUNJUS5UU0U6ODgwMy5JUV9JTkNfRVFVSVRZLkZZMjAwOAEAAACKaw0AAgAAAAI0NQEIAAAABQAAAAExAQAAAAoxMDY2NzQxNDE2AwAAAAI3OQIAAAACNDcEAAAAATAHAAAACDgvOC8yMDE5CAAAAAkzLzMxLzIwMDgJAAAAATBB7yrOQRzXCG4wKBBCHNcIK0NJUS5UU0U6ODgwMy5JUV9NSU5PUklUWV9JTlRFUkVTVF9JUy5GWTIwMTQBAAAAimsNAAIAAAADLTEwAQgAAAAFAAAAATEBAAAACjE2ODczNDI4NzEDAAAAAjc5AgAAAAI4MwQAAAABMAcAAAAIOC84LzIwMTkIAAAACTMvMzEvMjAxNAkAAAABMEHvKs5BHNcIOtprEEIc1wggQ0lRLlRTRTozMjMxLklRX0lOVkVOVE9SWS5GWTIwMTcBAAAAUOa3AQIAAAAGNTY5ODYwAQgAAAAFAAAAATEBAAAACjE4NDg4Nzk0OTkDAAAAAjc5AgAAAAQxMDQzBAAAAAEwBwAAAAg4LzgvMjAxOQgAAAAJMy8zMS8yMDE3CQAAAAEw/mx8y0Ec1wi9mIMQQhzXCCRDSVEuVFNFOjg4MDEuSVFfSU5DX0VRVUlUWV9DRi5GWTIwMDkBAAAAXVoNAAIAAAAFLTQ1MDkBCAAAAAUAAAABMQEAAAAKMTM4MjUwNDMxNAMAAAACNzkCAAAABDIwODYEAAAAATAHAAAACDgvOC8yMDE5CAAAAAkzLzMxLzIwMDkJAAAAATDfpHDQQRzXCF0S5g9CHNcIIUNJUS5UU0U6MzAwMy5JUV9DQVNIX0VRVUlWLkZZMjAw</t>
  </si>
  <si>
    <t>NwEAAACHZAsCAgAAAAg1OTg5LjY1MwEIAAAABQAAAAExAQAAAAoxMjQyMjYxMzY2AwAAAAI3OQIAAAAEMTA5NgQAAAABMAcAAAAIOC84LzIwMTkIAAAACjEyLzMxLzIwMDcJAAAAATCVMLXOQRzXCCUC3Q9CHNcIJ0NJUS5UU0U6ODgzMC5JUV9DSEFOR0VfSU5WRU5UT1JZLkZZMjAxMAEAAABCWA0AAgAAAAUtNTE5MAEIAAAABQAAAAExAQAAAAoxNDE4MzQzNDEyAwAAAAI3OQIAAAAEMjA5OQQAAAABMAcAAAAIOC84LzIwMTkIAAAACTMvMzEvMjAxMAkAAAABMHqNjsxBHNcILcNCEEIc1wglQ0lRLlRTRTo4ODA0LklRX0dBSU5fSU5WRVNUX0NGLkZZMjAwOAEAAABZXA0AAgAAAAQ3MzYxAQgAAAAFAAAAATEBAAAACjEzNTU3NjcxMjcDAAAAAjc5AgAAAAQyMDkwBAAAAAEwBwAAAAg4LzgvMjAxOQgAAAAKMTIvMzEvMjAwOAkAAAABMFLe48pBHNcIhvHsEEIc1wgfQ0lRLlRTRTozMDAzLklRX0VCSVRfSU5ULkZZMjAxMwEAAACHZAsCAgAAAAg1LjkwMjA4NwEIAAAABQAAAAExAQAAAAoxNjY4NjQzMjU1AwAAAAI3OQIAAAAENDE4OQQAAAABMAcAAAAIOC84LzIwMTkIAAAACjEyLzMxLzIwMTMJAAAAATD/HfLFQRzXCJcjdBFCHNcIIUNJUS5UU0U6ODgwNC5JUV9DQVNIX0VRVUlWLkZZMjAxNwEAAABZXA0AAgAAAAU0NTE0OQEIAAAABQAAAAExAQAAAAoxODgxNDM2OTQ2AwAAAAI3OQIAAAAEMTA5NgQAAAABMAcA</t>
  </si>
  <si>
    <t>AAAIOC84LzIwMTkIAAAACjEyLzMxLzIwMTcJAAAAATDzjfTKQRzXCJK31RBCHNcIH0NJUS5TRUhLOjE2LklRX09USEVSX1JFVi5GWTIwMTMBAAAAFkYGAAMAAAAAAKGGmMlBHNcIoxEBEUIc1wgmQ0lRLlRTRTo4ODMwLklRX0lOVkVOVE9SWV9UVVJOUy5GWTIwMTABAAAAQlgNAAIAAAAIMS4wMjY2OTUBCAAAAAUAAAABMQEAAAAKMTQxODM0MzQxMgMAAAACNzkCAAAABDQwODIEAAAAATAHAAAACDgvOC8yMDE5CAAAAAkzLzMxLzIwMTAJAAAAATDsMubFQRzXCKM0phFCHNcIJkNJUS5UU0U6ODgwNi5JUV9MVF9ERUJUX0NBUElUQUwuRlkyMDA5AQAAAItgDQACAAAABzMxLjgyODcBCAAAAAUAAAABMQEAAAAKMTM4MTUyMjg4MAMAAAACNzkCAAAABDQxODcEAAAAATAHAAAACDgvOC8yMDE5CAAAAAkzLzMxLzIwMDkJAAAAATDsMubFQRzXCKgfshFCHNcIH0NJUS5TRUhLOjEyLklRX0lOVkVOVE9SWS5GWTIwMTABAAAAnlsNAAIAAAAFNjA3MTcBCAAAAAUAAAABMQEAAAAKMTU0MzQ5NTA0NwMAAAACNjQCAAAABDEwNDMEAAAAATAHAAAACDgvOC8yMDE5CAAAAAoxMi8zMS8yMDEwCQAAAAEw8EP6yUEc1wjP38oQQhzXCCNDSVEuU0VISzoxNi5JUV9FQklUREFfTUFSR0lOLkZZMjAwOQEAAAAWRgYAAgAAAAc0My42NDA4AQgAAAAFAAAAATEBAAAACjE0MDc4MjI2NTcDAAAAAjY0AgAAAAQ0MDQ3BAAAAAEwBwAAAAg4</t>
  </si>
  <si>
    <t>LzgvMjAxOQgAAAAJNi8zMC8yMDA5CQAAAAEw7kruxEEc1wgi5LYRQhzXCCNDSVEuVFNFOjg4MDMuSVFfQkVUQV81WVIuMjAxMC8wMy8zMQEAAACKaw0AAgAAAA8xLjE5NzMzNTA4NzgwNDUA66P46kEc1whUQPcRQhzXCB5DSVEuVFNFOjg4MDEuSVFfV0lQX0lOVi5GWTIwMTIBAAAAXVoNAAIAAAAGMjUwOTYwAQgAAAAFAAAAATEBAAAACjE1NTU3MDQ0MzEDAAAAAjc5AgAAAAQzMjE5BAAAAAEwBwAAAAg4LzgvMjAxOQgAAAAJMy8zMS8yMDEyCQAAAAEw6DVy0EEc1wg+RMcPQhzXCCZDSVEuVFNFOjg4MDQuSVFfU0FMRVNfTUFSS0VUSU5HLkZZMjAxNgEAAABZXA0AAgAAAAQyNTQ4AQgAAAAFAAAAATEBAAAACjE4MzQ3NzE2NDIDAAAAAjc5AgAAAAUyMTU2MQQAAAABMAcAAAAIOC84LzIwMTkIAAAACjEyLzMxLzIwMTYJAAAAATDzjfTKQRzXCJZD1xBCHNcIJ0NJUS5UU0U6MzIzMS5JUV9UT1RBTF9SRVYuRlkyMDEyLi4uLkpQWQEAAABQ5rcBAgAAAAY0NTA4MDcBCAAAAAUAAAABMQEAAAAKMTU1NDk1MDY2NgMAAAACNzkCAAAAAjI4BAAAAAEwBwAAAAg4LzgvMjAxOQgAAAAJMy8zMS8yMDEyCQAAAAEwr6pCxEEc1wj3e/IRQhzXCCFDSVEuVFNFOjMyMzEuSVFfTklfQ09NUEFOWS5GWTIwMTcBAAAAUOa3AQIAAAAFNDc1MjYBCAAAAAUAAAABMQEAAAAKMTg0ODg3OTQ5OQMAAAACNzkCAAAABTQxNTcxBAAAAAEw</t>
  </si>
  <si>
    <t>BwAAAAg4LzgvMjAxOQgAAAAJMy8zMS8yMDE3CQAAAAEw/mx8y0Ec1whrqo8QQhzXCDFDSVEuU0VISzo0LklRX0NIQU5HRV9PVEhFUl9ORVRfT1BFUl9BU1NFVFMuRlkyMDA5AQAAAGBWDQACAAAABC0xNDABCAAAAAUAAAABMQEAAAAKMTQ0NjAxMjM5NAMAAAACNjQCAAAABDIwNDUEAAAAATAHAAAACDgvOC8yMDE5CAAAAAoxMi8zMS8yMDA5CQAAAAEwD8TGyEEc1wh4bPwQQhzXCCBDSVEuVFNFOjg4MzAuSVFfQ0hBTkdFX0FSLkZZMjAxNgEAAABCWA0AAgAAAAQ3NDQyAQgAAAAFAAAAATEBAAAACjE4MDgzMTI5NDEDAAAAAjc5AgAAAAQyMDE4BAAAAAEwBwAAAAg4LzgvMjAxOQgAAAAJMy8zMS8yMDE2CQAAAAEwnBAJzEEc1wgtw0IQQhzXCBpDSVEuU0VISzoxNi5JUV9BUElDLkZZMjAxMgEAAAAWRgYAAgAAAAU0MDc4MgEIAAAABQAAAAExAQAAAAoxNjQwNTg1MzIxAwAAAAI2NAIAAAAEMTA4NAQAAAABMAcAAAAIOC84LzIwMTkIAAAACTYvMzAvMjAxMgkAAAABMKGGmMlBHNcIXfn9EEIc1wgnQ0lRLlRTRTo4ODAzLklRX05FVF9JTlRFUkVTVF9FWFAuRlkyMDA5AQAAAIprDQACAAAABS0yNjkyAQgAAAAFAAAAATEBAAAACjEwNjY3Mzk0NzYDAAAAAjc5AgAAAAMzNjgEAAAAATAHAAAACDgvOC8yMDE5CAAAAAkzLzMxLzIwMDkJAAAAATCOiyjOQRzXCIHUExBCHNcIJ0NJUS5UU0U6ODgwNi5JUV9EQVlTX1BB</t>
  </si>
  <si>
    <t>WUFCTEVfT1VULkZZMjAxOQEAAACLYA0AAwAAAAAA7DLmxUEc1wi0mYkRQhzXCCRDSVEuU0VISzoxNy5JUV9TVF9ERUJUX1JFUEFJRC5GWTIwMTQBAAAAU2ACAAMAAAAAADTKu8dBHNcIEOlyEUIc1wgZQ0lRLlNFSEs6MTYuSVFfQ0lQLkZZMjAwOQEAAAAWRgYAAgAAAAUxMDA4NgEIAAAABQAAAAExAQAAAAoxNDA3ODIyNjU3AwAAAAI2NAIAAAAEMzAzMwQAAAABMAcAAAAIOC84LzIwMTkIAAAACTYvMzAvMjAwOQkAAAABMGsklslBHNcIUA0gEUIc1wgYQ0lRLlNFSEs6MTYuSVFfRlguRlkyMDE1AQAAABZGBgACAAAAATMBCAAAAAUAAAABMQEAAAAKMTgxMjYxODUxNwMAAAACNjQCAAAABDIxNDQEAAAAATAHAAAACDgvOC8yMDE5CAAAAAk2LzMwLzIwMTUJAAAAATCD/ODIQRzXCFANIBFCHNcIH0NJUS5UU0U6ODgzMC5JUV9UT1RBTF9DTC5GWTIwMTABAAAAQlgNAAIAAAAGOTQ1MjI1AQgAAAAFAAAAATEBAAAACjE0MTgzNDM0MTIDAAAAAjc5AgAAAAQxMDA5BAAAAAEwBwAAAAg4LzgvMjAxOQgAAAAJMy8zMS8yMDEwCQAAAAEweo2OzEEc1wjDwXgQQhzXCCBDSVEuVFNFOjg4MDQuSVFfTklfTUFSR0lOLkZZMjAwNwEAAABZXA0AAgAAAAYxMC4xOTgBCAAAAAUAAAABMQEAAAAJODExODA0OTgzAwAAAAI3OQIAAAAENDA5NAQAAAABMAcAAAAIOC84LzIwMTkIAAAACjEyLzMxLzIwMDcJAAAAATBxxw3HQRzXCA+X</t>
  </si>
  <si>
    <t>qBFCHNcIHENJUS5UU0U6ODgwMS5JUV9OSV9DRi5GWTIwMTYBAAAAXVoNAAIAAAAGMTE3NzIzAQgAAAAFAAAAATEBAAAACjE4NTYzNjY3NzcDAAAAAjc5AgAAAAQyMTUwBAAAAAEwBwAAAAg4LzgvMjAxOQgAAAAJMy8zMS8yMDE2CQAAAAEwypzVz0Ec1wjIHLMPQhzXCCNDSVEuVFNFOjg4MDQuSVFfSU5URVJFU1RfRVhQLkZZMjAxMQEAAABZXA0AAgAAAAUtODUyNgEIAAAABQAAAAExAQAAAAoxNTQzNjU4Mzc4AwAAAAI3OQIAAAACODIEAAAAATAHAAAACDgvOC8yMDE5CAAAAAoxMi8zMS8yMDExCQAAAAEwjUDmykEc1wjcPrgQQhzXCCRDSVEuU0VISzoxNy5JUV9SRVRVUk5fQ0FQSVRBTC5GWTIwMTIBAAAAU2ACAAIAAAAFMi41ODcBCAAAAAUAAAABMQEAAAAKMTY0MTQ4Mzg0MgMAAAACNjQCAAAABDQzNjMEAAAAATAHAAAACDgvOC8yMDE5CAAAAAk2LzMwLzIwMTIJAAAAATBSSEDEQRzXCEhYzBFCHNcIJUNJUS5UU0U6ODgwMy5JUV9DQVNIX1NUX0lOVkVTVC5GWTIwMTUBAAAAimsNAAIAAAAFMTEzNTIBCAAAAAUAAAABMQEAAAAKMTc0NTM3ODUzNgMAAAACNzkCAAAABDEwMDIEAAAAATAHAAAACDgvOC8yMDE5CAAAAAkzLzMxLzIwMTUJAAAAATAtEKPNQRzXCMmtCxBCHNcIHkNJUS5TRUhLOjQuSVFfTUFDSElORVJZLkZZMjAxMwEAAABgVg0AAgAAAAUxMTc4NgEIAAAABQAAAAExAQAAAAoxNzI4MjM0NDM0</t>
  </si>
  <si>
    <t>AwAAAAI2NAIAAAAEMzExNAQAAAABMAcAAAAIOC84LzIwMTkIAAAACjEyLzMxLzIwMTMJAAAAATAPxMbIQRzXCKo89hBCHNcIKENJUS5UU0U6ODgwNi5JUV9GSVhFRF9BU1NFVF9UVVJOUy5GWTIwMTYBAAAAi2ANAAIAAAAIMC4xMjEyMDkBCAAAAAUAAAABMQEAAAAKMTc5ODkzOTgxNwMAAAACNzkCAAAABDQwNjYEAAAAATAHAAAACDgvOC8yMDE5CAAAAAkzLzMxLzIwMTYJAAAAATDsMubFQRzXCIQxxRFCHNcIGkNJUS5UU0U6ODgwNi5JUV9NQVJLRVRDQVAuAQAAAItgDQACAAAADTExNTU3Ni45OTYyNzYBBgAAAAUAAAABMQEAAAAKMTk3MzA0OTkwNgMAAAACNzkCAAAABjEwMDA1NAQAAAABMAcAAAAIOC84LzIwMTktGEHqQRzXCI8Hmg9CHNcIH0NJUS5TRUhLOjE3LklRX05JX01BUkdJTi5GWTIwMTEBAAAAU2ACAAIAAAAHMjcuODM4NgEIAAAABQAAAAExAQAAAAoxNTcyMTEwNTkzAwAAAAI2NAIAAAAENDA5NAQAAAABMAcAAAAIOC84LzIwMTkIAAAACTYvMzAvMjAxMQkAAAABMFJIQMRBHNcIm6XaEUIc1wgnQ0lRLlRTRTozMDAzLklRX0NGT19DVVJSRU5UX0xJQUIuRlkyMDEwAQAAAIdkCwICAAAACDAuMDQ0ODgyAQgAAAAFAAAAATEBAAAACjE0Mzk4OTc0NTEDAAAAAjc5AgAAAAQ0MTg1BAAAAAEwBwAAAAg4LzgvMjAxOQgAAAAKMTIvMzEvMjAxMAkAAAABMNi778VBHNcIRtKjEUIc1wgfQ0lRLlRTRTo4</t>
  </si>
  <si>
    <t>ODMwLklRX0VCVF9FWENMLkZZMjAxOAEAAABCWA0AAgAAAAYxODY4NzABCAAAAAUAAAABMQEAAAAKMTg5NTE4Mzg4MQMAAAACNzkCAAAAATQEAAAAATAHAAAACDgvOC8yMDE5CAAAAAkzLzMxLzIwMTgJAAAAATCcEAnMQRzXCAVRqhBCHNcII0NJUS5UU0U6MzIzMS5JUV9CQVNJQ19XRUlHSFQuRlkyMDE1AQAAAFDmtwECAAAABzE5MC45ODIA/mx8y0Ec1wjGPYgQQhzXCCNDSVEuVFNFOjg4MzAuSVFfUEVfRVhDTC4uMjAxNy8wMy8zMQEAAABCWA0AAgAAAAkxMy4yNzc4OTgBBwAAAAUAAAABMQEAAAAKMTgyNzc2NzU4MAMAAAABMAIAAAAGMTAwMDI3BAAAAAEwBwAAAAkzLzMxLzIwMTcIAAAACTMvMzEvMjAxN7Tui+lBHNcIhAGlD0Ic1wgnQ0lRLlNFSEs6MTcuSVFfR1dfSU5UQU5fQU1PUlRfQ0YuRlkyMDE3AQAAAFNgAgACAAAABTg1Mi44AQgAAAAFAAAAATEBAAAACjE5MTUxOTMwNzEDAAAAAjY0AgAAAAQyMTgyBAAAAAEwBwAAAAg4LzgvMjAxOQgAAAAJNi8zMC8yMDE3CQAAAAEwzI7Ax0Ec1wghii8RQhzXCBlDSVEuVFNFOjg4MDIuSVFfRlguRlkyMDEyAQAAAGFVDQACAAAABS0yMjYyAQgAAAAFAAAAATEBAAAACjE1NTU3MDQ1NjMDAAAAAjc5AgAAAAQyMTQ0BAAAAAEwBwAAAAg4LzgvMjAxOQgAAAAJMy8zMS8yMDEyCQAAAAEwQUhXz0Ec1wiSkt4PQhzXCDNDSVEuVFNFOjg4MzAuSVFfQ0hBTkdFX09U</t>
  </si>
  <si>
    <t>SEVSX05FVF9PUEVSX0FTU0VUUy5GWTIwMTgBAAAAQlgNAAIAAAAEOTk5NAEIAAAABQAAAAExAQAAAAoxODk1MTgzODgxAwAAAAI3OQIAAAAEMjA0NQQAAAABMAcAAAAIOC84LzIwMTkIAAAACTMvMzEvMjAxOAkAAAABMJwQCcxBHNcIo+u3EEIc1wglQ0lRLlRTRTo4ODAxLklRX0NBUElUQUxfTEVBU0VTLkZZMjAxNQEAAABdWg0AAwAAAAAAypzVz0Ec1wg5cdsPQhzXCCRDSVEuVFNFOjg4MDYuSVFfUEVSSU9EREFURV9JUy5GWTIwMTQBAAAAi2ANAAUAAAAKMjAxNC8wMy8zMQB8RQ/NQRzXCLl1dRBCHNcIIkNJUS5UU0U6ODgwMi5JUV9BRFZFUlRJU0lORy5GWTIwMTMBAAAAYVUNAAIAAAAEOTQxMgEIAAAABQAAAAExAQAAAAoxNjI1NDU3NTE0AwAAAAI3OQIAAAAEMzAxMwQAAAABMAcAAAAIOC84LzIwMTkIAAAACTMvMzEvMjAxMwkAAAABMEFIV89BHNcIoco3EEIc1wgbQ0lRLlRTRTo4ODAzLklRX0xBTkQuRlkyMDEwAQAAAIprDQACAAAABjEyMTQyOAEIAAAABQAAAAExAQAAAAoxMzc0MTk5Mjc4AwAAAAI3OQIAAAAEMzA5OAQAAAABMAcAAAAIOC84LzIwMTkIAAAACTMvMzEvMjAxMAkAAAABMI6LKM5BHNcIgdQTEEIc1wgkQ0lRLlRTRTo4ODA0LklRX0NBU0hfSU5URVJFU1QuRlkyMDE4AQAAAFlcDQACAAAABDYwMTMBCAAAAAUAAAABMQEAAAAKMTk1MTg2NjA0OQMAAAACNzkCAAAABDMwMjgEAAAAATAH</t>
  </si>
  <si>
    <t>AAAACDgvOC8yMDE5CAAAAAoxMi8zMS8yMDE4CQAAAAEw8430ykEc1wgU+c0QQhzXCCFDSVEuVFNFOjg4MDYuSVFfRUFSTklOR19DTy5GWTIwMTIBAAAAi2ANAAIAAAAENDgzMwEIAAAABQAAAAExAQAAAAoxNTU1NzA0NTA2AwAAAAI3OQIAAAABNwQAAAABMAcAAAAIOC84LzIwMTkIAAAACTMvMzEvMjAxMgkAAAABMHxFD81BHNcIDCtsEEIc1wgkQ0lRLlRTRTo4ODA0LklRX0VCSVREQS5GWTIwMTIuLi4uSlBZAQAAAFlcDQACAAAABTM5OTM1AQgAAAAFAAAAATEBAAAACjE1OTk4MTAwODIDAAAAAjc5AgAAAAQ0MDUxBAAAAAEwBwAAAAg4LzgvMjAxOQgAAAAKMTIvMzEvMjAxMgkAAAABMK+qQsRBHNcISFjMEUIc1wgmQ0lRLlRTRTo4ODAzLklRX0xPQU5TX1JFQ0VJVl9MVC5GWTIwMTIBAAAAimsNAAIAAAABNgEIAAAABQAAAAExAQAAAAoxNTU1MDExOTUyAwAAAAI3OQIAAAAEMTA1MAQAAAABMAcAAAAIOC84LzIwMTkIAAAACTMvMzEvMjAxMgkAAAABMEHvKs5BHNcIL5oCEEIc1wgeQ0lRLlNFSEs6MTIuSVFfVE9UQUxfQ0wuRlkyMDEyAQAAAJ5bDQACAAAABTE5NDk1AQgAAAAFAAAAATEBAAAACjE2NzYzNzQ1MTADAAAAAjY0AgAAAAQxMDA5BAAAAAEwBwAAAAg4LzgvMjAxOQgAAAAKMTIvMzEvMjAxMgkAAAABMPBD+slBHNcIFGfrEEIc1wgiQ0lRLlRTRTo4ODAyLklRX1FVSUNLX1JBVElPLkZZMjAxNQEA</t>
  </si>
  <si>
    <t>AABhVQ0AAgAAAAgwLjkzNDk0NwEIAAAABQAAAAExAQAAAAoxNzQ1OTE2NzM3AwAAAAI3OQIAAAAENDEyMQQAAAABMAcAAAAIOC84LzIwMTkIAAAACTMvMzEvMjAxNQkAAAABMNi778VBHNcID5eoEUIc1wgfQ0lRLlRTRTo4ODAzLklRX0JWX1NIQVJFLkZZMjAwOQEAAACKaw0AAgAAAAsyMjcyLjg3OTk2MgEIAAAABQAAAAExAQAAAAoxMDY2NzM5NDc2AwAAAAI3OQIAAAAENDAyMAQAAAABMAcAAAAIOC84LzIwMTkIAAAACTMvMzEvMjAwOQkAAAABMI6LKM5BHNcI258mEEIc1wgnQ0lRLlRTRTozMDAzLklRX01BUktFVENBUC4yMDEzLzMvMzEuSlBZAQAAAIdkCwICAAAADTQ1NjUwMC4yODY1ODUBBgAAAAUAAAABMQEAAAAKMTU5ODIyNjI3OQMAAAACNzkCAAAABjEwMDA1NAQAAAABMAcAAAAJMy8zMS8yMDEzq0H26kEc1whtNIZLQhzXCCVDSVEuVFNFOjg4MDQuSVFfU1BFQ0lBTF9ESVZfQ0YuRlkyMDExAQAAAFlcDQADAAAAAACNQObKQRzXCOyQohBCHNcIHUNJUS5UU0U6ODgwNi5JUV9SRF9FWFAuRlkyMDEwAQAAAItgDQADAAAAAAB8RQ/NQRzXCAeAVhBCHNcIJENJUS5UU0U6MzIzMS5JUV9DVVJSRU5DWV9HQUlOLkZZMjAwOQEAAABQ5rcBAwAAAAAAIP31y0Ec1wh4Ga0QQhzXCClDSVEuU0VISzo0LklRX1JFVFVSTl9DT01NT05fRVFVSVRZLkZZMjAwOAEAAABgVg0AAgAAAAY2LjcyMjMBCAAAAAUAAAAB</t>
  </si>
  <si>
    <t>MQEAAAAKMTM1NTg4NjkwNgMAAAACNjQCAAAABTMzMzIwBAAAAAEwBwAAAAg4LzgvMjAxOQgAAAAKMTIvMzEvMjAwOAkAAAABMDit8MRBHNcImKi7EUIc1wgcQ0lRLlRTRTo4ODAzLklRX0NVU1RPTV9CRVRBLgEAAACKaw0AAgAAABEwLjgwOTIwOTE5NDc4MDQ3NQBoekPqQRzXCI8Hmg9CHNcIIUNJUS5TRUhLOjEyLklRX09USEVSX0lOVEFOLkZZMjAxOAEAAACeWw0AAwAAAAAAI6ndyUEc1wgsJGsRQhzXCCJDSVEuU0VISzo0LklRX1NBTEVfSU5UQU5fQ0YuRlkyMDA5AQAAAGBWDQACAAAAAy04NwEIAAAABQAAAAExAQAAAAoxNDQ2MDEyMzk0AwAAAAI2NAIAAAAEMjAyOQQAAAABMAcAAAAIOC84LzIwMTkIAAAACjEyLzMxLzIwMDkJAAAAATAPxMbIQRzXCOlMAhFCHNcIHUNJUS5TRUhLOjEyLklRX0lOQ19UQVguRlkyMDA5AQAAAJ5bDQACAAAACzExMzUuMzMzOTAxAQgAAAAFAAAAATEBAAAACjE3NzM4MTY0ODkDAAAAAjY0AgAAAAI3NQQAAAABMAcAAAAIOC84LzIwMTkIAAAACjEyLzMxLzIwMDkJAAAAATDwQ/rJQRzXCOwk3RBCHNcIIENJUS5UU0U6ODgwMS5JUV9GVUxMX1RJTUUuRlkyMDA5AQAAAF1aDQACAAAABTE1NDc2AN+kcNBBHNcIkMEpEEIc1wgpQ0lRLlNFSEs6MTcuSVFfVE9UQUxfRVFVSVRZLkZZMjAxMy4uLi5KUFkBAAAAU2ACAAIAAAAOMjI3NDM3NC45Nzk4MDYBCAAAAAUAAAABMQEAAAAK</t>
  </si>
  <si>
    <t>MTcwMjMyNzA0OQMAAAACNzkCAAAABDEyNzUEAAAAATAHAAAACDgvOC8yMDE5CAAAAAk2LzMwLzIwMTMJAAAAATDya2bEQRzXCDjM4RFCHNcII0NJUS5UU0U6MzIzMS5JUV9ESUxVVF9XRUlHSFQuRlkyMDE2AQAAAFDmtwECAAAABzE5Mi4yNjcA/mx8y0Ec1wggj+AQQhzXCClDSVEuU0VISzoxNy5JUV9DVVJSRU5UX1BPUlRfTEVBU0VTLkZZMjAxMgEAAABTYAIAAwAAAAAAmqDTx0Ec1wghii8RQhzXCCFDSVEuU0VISzoxNy5JUV9EQV9TVVBQTF9DRi5GWTIwMTEBAAAAU2ACAAIAAAAFODM1LjYBCAAAAAUAAAABMQEAAAAKMTU3MjExMDU5MwMAAAACNjQCAAAABDIxNzEEAAAAATAHAAAACDgvOC8yMDE5CAAAAAk2LzMwLzIwMTEJAAAAATCaoNPHQRzXCHO6TRFCHNcIKkNJUS5TRUhLOjE3LklRX01JTk9SSVRZX0lOVEVSRVNUX0lTLkZZMjAxNwEAAABTYAIAAgAAAActMjQwMy4xAQgAAAAFAAAAATEBAAAACjE5MTUxOTMwNzEDAAAAAjY0AgAAAAI4MwQAAAABMAcAAAAIOC84LzIwMTkIAAAACTYvMzAvMjAxNwkAAAABMH4svsdBHNcIBIh2EUIc1wglQ0lRLlRTRTo4ODMwLklRX0xUX0RFQlRfRVFVSVRZLkZZMjAxOAEAAABCWA0AAgAAAAgyNzYuODYxNQEIAAAABQAAAAExAQAAAAoxODk1MTgzODgxAwAAAAI3OQIAAAAENDA4NQQAAAABMAcAAAAIOC84LzIwMTkIAAAACTMvMzEvMjAxOAkAAAABMOwy5sVBHNcI</t>
  </si>
  <si>
    <t>5YSVEUIc1wggQ0lRLlNFSEs6NC5JUV9HQUlOX0lOVkVTVC5GWTIwMTYBAAAAYFYNAAMAAAAAAKURCMhBHNcID3BEEUIc1wglQ0lRLlRTRTozMDAzLklRX1NUX0RFQlRfUkVQQUlELkZZMjAxNAEAAACHZAsCAgAAAAYtNTQwMjABCAAAAAUAAAABMQEAAAAKMTcyNzI4MzQyMwMAAAACNzkCAAAABDIwNDQEAAAAATAHAAAACDgvOC8yMDE5CAAAAAoxMi8zMS8yMDE0CQAAAAEwjosozkEc1wjQ9K4QQhzXCCFDSVEuU0VISzoxMi5JUV9MRVZFUkVEX0ZDRi5GWTIwMTEBAAAAnlsNAAIAAAAFLTQzNTEBCAAAAAUAAAABMQEAAAAKMTYyODQyMTA0NQMAAAACNjQCAAAABDQ0MjIEAAAAATAHAAAACDgvOC8yMDE5CAAAAAoxMi8zMS8yMDExCQAAAAEw8EP6yUEc1wh8z9gQQhzXCCZDSVEuVFNFOjg4MzAuSVFfRUZGRUNUX1RBWF9SQVRFLkZZMjAxNgEAAABCWA0AAgAAAAczMi45OTc5AQgAAAAFAAAAATEBAAAACjE4MDgzMTI5NDEDAAAAAjc5AgAAAAQ0Mzc2BAAAAAEwBwAAAAg4LzgvMjAxOQgAAAAJMy8zMS8yMDE2CQAAAAEw3OkBzEEc1wjjRG8QQhzXCCdDSVEuVFNFOjMwMDMuSVFfVE9UQUxfT1RIRVJfT1BFUi5GWTIwMTEBAAAAh2QLAgIAAAAENjU2MwEIAAAABQAAAAExAQAAAAoxNTQzNzcxNzU4AwAAAAI3OQIAAAADMzgwBAAAAAEwBwAAAAg4LzgvMjAxOQgAAAAKMTIvMzEvMjAxMQkAAAABMJUwtc5BHNcID/YW</t>
  </si>
  <si>
    <t>EEIc1wgsQ0lRLlNFSEs6MTcuSVFfREVGX1RBWF9BU1NFVFNfQ1VSUkVOVC5GWTIwMTMBAAAAU2ACAAMAAAAAAJqg08dBHNcIYyAsEUIc1wglQ0lRLlNFSEs6MTIuSVFfRklMSU5HX0NVUlJFTkNZLkZZMjAxMQEAAACeWw0AAwAAAANIS0QA8EP6yUEc1wjiUUERQhzXCBlDSVEuVFNFOjg4MDEuSVFfTkkuRlkyMDEzAQAAAF1aDQACAAAABTU5NDUxAQgAAAAFAAAAATEBAAAACjE3NTc5NDc1MDYDAAAAAjc5AgAAAAIxNQQAAAABMAcAAAAIOC84LzIwMTkIAAAACTMvMzEvMjAxMwkAAAABMOg1ctBBHNcIRTzuD0Ic1wgiQ0lRLlNFSEs6NC5JUV9DT01NT05fRElWX0NGLkZZMjAxNAEAAABgVg0AAgAAAAUtNTMwMwEIAAAABQAAAAExAQAAAAoxNzg0ODI2MDQ2AwAAAAI2NAIAAAAEMjA3NAQAAAABMAcAAAAIOC84LzIwMTkIAAAACjEyLzMxLzIwMTQJAAAAATBcrwXIQRzXCL+w9BBCHNcILUNJUS5UU0U6ODgwMy5JUV9PVEhFUl9JTlZFU1RfQUNUX1NVUFBMLkZZMjAwOQEAAACKaw0AAgAAAAQtODE3AQgAAAAFAAAAATEBAAAACjEwNjY3Mzk0NzYDAAAAAjc5AgAAAAQyMDUxBAAAAAEwBwAAAAg4LzgvMjAxOQgAAAAJMy8zMS8yMDA5CQAAAAEwjosozkEc1wjL3ywQQhzXCCVDSVEuVFNFOjg4MDIuSVFfQ0FTSF9TVF9JTlZFU1QuRlkyMDEwAQAAAGFVDQACAAAABjQwNDkyNwEIAAAABQAAAAExAQAAAAoxMzgyNzYz</t>
  </si>
  <si>
    <t>NDc5AwAAAAI3OQIAAAAEMTAwMgQAAAABMAcAAAAIOC84LzIwMTkIAAAACTMvMzEvMjAxMAkAAAABMH/kVM9BHNcIyoqxD0Ic1wggQ0lRLlRTRTozMjMxLklRX1BBUlRfVElNRS5GWTIwMTgBAAAAUOa3AQMAAAAAAEfPfstBHNcIfCSFEEIc1wglQ0lRLlRTRTo4ODAyLklRX0xUX0RFQlRfRVFVSVRZLkZZMjAwOQEAAABhVQ0AAgAAAAgxMTEuNzk5OQEIAAAABQAAAAExAQAAAAoxMzgyNzYzNTY1AwAAAAI3OQIAAAAENDA4NQQAAAABMAcAAAAIOC84LzIwMTkIAAAACTMvMzEvMjAwOQkAAAABMNi778VBHNcIpjddEUIc1wgqQ0lRLlRTRTo4ODAxLklRX1RPVEFMX0VRVUlUWS5GWTIwMTAuLi4uSlBZAQAAAF1aDQACAAAABzEwMjkyMjYBCAAAAAUAAAABMQEAAAAKMTM4MjUwNTI0NQMAAAACNzkCAAAABDEyNzUEAAAAATAHAAAACDgvOC8yMDE5CAAAAAkzLzMxLzIwMTAJAAAAATDya2bEQRzXCDjM4RFCHNcIJ0NJUS5UU0U6ODgwNC5JUV9EQVlTX1BBWUFCTEVfT1VULkZZMjAwNwEAAABZXA0AAgAAAAkyMi40MTIwOTUBCAAAAAUAAAABMQEAAAAJODExODA0OTgzAwAAAAI3OQIAAAAENDE4MwQAAAABMAcAAAAIOC84LzIwMTkIAAAACjEyLzMxLzIwMDcJAAAAATBxxw3HQRzXCKgfshFCHNcIIkNJUS5UU0U6ODgwMS5JUV9EQV9TVVBQTF9DRi5GWTIwMTgBAAAAXVoNAAIAAAAFNzAxNjcBCAAAAAUAAAABMQEAAAAK</t>
  </si>
  <si>
    <t>MTg5NTAwMTk2MQMAAAACNzkCAAAABDIxNzEEAAAAATAHAAAACDgvOC8yMDE5CAAAAAkzLzMxLzIwMTgJAAAAATCCANjPQRzXCHks1Q9CHNcIIUNJUS5UU0U6ODgwMS5JUV9UT1RBTF9MSUFCLkZZMjAxNQEAAABdWg0AAgAAAAczMTQ1MDY1AQgAAAAFAAAAATEBAAAACjE4NTYzNjY3NzADAAAAAjc5AgAAAAQxMjc2BAAAAAEwBwAAAAg4LzgvMjAxOQgAAAAJMy8zMS8yMDE1CQAAAAEwypzVz0Ec1wj1H+APQhzXCB9DSVEuU0VISzoxNi5JUV9DQVNIX09QRVIuRlkyMDE1AQAAABZGBgACAAAABTEzMjQzAQgAAAAFAAAAATEBAAAACjE4MTI2MTg1MTcDAAAAAjY0AgAAAAQyMDA2BAAAAAEwBwAAAAg4LzgvMjAxOQgAAAAJNi8zMC8yMDE1CQAAAAEwg/zgyEEc1whbkfoQQhzXCBtDSVEuU0VISzoxNi5JUV9EQV9DRi5GWTIwMTgBAAAAFkYGAAIAAAAEMjAwNwEIAAAABQAAAAExAQAAAAoxOTEzMDg2MTM0AwAAAAI2NAIAAAAEMjE2MAQAAAABMAcAAAAIOC84LzIwMTkIAAAACTYvMzAvMjAxOAkAAAABMIP84MhBHNcIVNYDEUIc1wgkQ0lRLlNFSEs6NC5JUV9DVVNUT01fQkVUQS4yMDEwLzEyLzMxAQAAAGBWDQACAAAAEDEuMTQ3Njg5OTQzNDYwOTgA66P46kEc1whiyQASQhzXCCBDSVEuVFNFOjg4MDMuSVFfQ0hBTkdFX0FSLkZZMjAxOQEAAACKaw0AAgAAAAQtMTgxAQgAAAAFAAAAATEBAAAACjE5NzAwNTE1NjMD</t>
  </si>
  <si>
    <t>AAAAAjc5AgAAAAQyMDE4BAAAAAEwBwAAAAg4LzgvMjAxOQgAAAAJMy8zMS8yMDE5CQAAAAEwaHKlzUEc1wgeHVsQQhzXCCBDSVEuVFNFOjg4MDMuSVFfUEFSVF9USU1FLkZZMjAxMgEAAACKaw0AAwAAAAAAQe8qzkEc1wiB1BMQQhzXCCVDSVEuU0VISzoxMi5JUV9DQVNIX0NPTlZFUlNJT04uRlkyMDExAQAAAJ5bDQACAAAACzI3NzIuNDI4Njc1AQgAAAAFAAAAATEBAAAACjE2Mjg0MjEwNDUDAAAAAjY0AgAAAAQ0MTg0BAAAAAEwBwAAAAg4LzgvMjAxOQgAAAAKMTIvMzEvMjAxMQkAAAABMO5K7sRBHNcI9/iqEUIc1wglQ0lRLlRTRTo4ODA0LklRX0dBSU5fQVNTRVRTX0NGLkZZMjAxMwEAAABZXA0AAgAAAAQ1NzExAQgAAAAFAAAAATEBAAAACjE2Njg2NDM1NzYDAAAAAjc5AgAAAAQyMDI2BAAAAAEwBwAAAAg4LzgvMjAxOQgAAAAKMTIvMzEvMjAxMwkAAAABMLmi6MpBHNcIH/uPEEIc1wgiQ0lRLlNFSEs6MTIuSVFfVE9UQUxfRVFVSVRZLkZZMjAxMAEAAACeWw0AAgAAAAYxNjQ0MjMBCAAAAAUAAAABMQEAAAAKMTU0MzQ5NTA0NwMAAAACNjQCAAAABDEyNzUEAAAAATAHAAAACDgvOC8yMDE5CAAAAAoxMi8zMS8yMDEwCQAAAAEw8EP6yUEc1wgvqM0QQhzXCCFDSVEuVFNFOjg4MDMuSVFfQ0FTSF9GSU5BTi5GWTIwMTIBAAAAimsNAAMAAAAAAEHvKs5BHNcII2UVEEIc1wgjQ0lRLlRTRTozMjMxLklRX0lO</t>
  </si>
  <si>
    <t>VEVSRVNUX0VYUC5GWTIwMTcBAAAAUOa3AQIAAAAFLTc1MzkBCAAAAAUAAAABMQEAAAAKMTg0ODg3OTQ5OQMAAAACNzkCAAAAAjgyBAAAAAEwBwAAAAg4LzgvMjAxOQgAAAAJMy8zMS8yMDE3CQAAAAEw/mx8y0Ec1wiIaK0QQhzXCCZDSVEuVFNFOjMwMDMuSVFfRUZGRUNUX1RBWF9SQVRFLkZZMjAxMgEAAACHZAsCAgAAAAYzNi4xMTQBCAAAAAUAAAABMQEAAAAKMTU5ODIyNTMyOQMAAAACNzkCAAAABDQzNzYEAAAAATAHAAAACDgvOC8yMDE5CAAAAAoxMi8zMS8yMDEyCQAAAAEwFfW5zkEc1wjV+a8PQhzXCCNDSVEuU0VISzo0LklRX0RBWVNfU0FMRVNfT1VULkZZMjAxMQEAAABgVg0AAgAAAAkxMi45MzIzMTUBCAAAAAUAAAABMQEAAAAKMTYxNDY1MDU0MQMAAAACNjQCAAAABDQwNDIEAAAAATAHAAAACDgvOC8yMDE5CAAAAAoxMi8zMS8yMDExCQAAAAEwOK3wxEEc1whbQ9gRQhzXCCBDSVEuU0VISzoxNy5JUV9FQVJOSU5HX0NPLkZZMjAwOQEAAABTYAIAAgAAAAYzNzUxLjkBCAAAAAUAAAABMQEAAAAKMTQwNjgzMDI2MwMAAAACNjQCAAAAATcEAAAAATAHAAAACDgvOC8yMDE5CAAAAAk2LzMwLzIwMDkJAAAAATBVPtHHQRzXCLsFOBFCHNcIKkNJUS5UU0U6ODgwMy5JUV9UT1RBTF9FUVVJVFkuRlkyMDE2Li4uLkpQWQEAAACKaw0AAgAAAAU5NDgyNgEIAAAABQAAAAExAQAAAAoxNzk4Njk5NzM1AwAAAAI3</t>
  </si>
  <si>
    <t>OQIAAAAEMTI3NQQAAAABMAcAAAAIOC84LzIwMTkIAAAACTMvMzEvMjAxNgkAAAABMPJrZsRBHNcIs5DmEUIc1wgpQ0lRLlRTRTo4ODA2LklRX1RPVEFMX0RFQlRfQ0FQSVRBTC5GWTIwMTEBAAAAi2ANAAIAAAAHNTMuMDk2OAEIAAAABQAAAAExAQAAAAoxNDYxNjc5OTk0AwAAAAI3OQIAAAAENDE4NgQAAAABMAcAAAAIOC84LzIwMTkIAAAACTMvMzEvMjAxMQkAAAABMOwy5sVBHNcI9/iqEUIc1wgzQ0lRLlRTRTo4ODAxLklRX0NIQU5HRV9PVEhFUl9ORVRfT1BFUl9BU1NFVFMuRlkyMDA3AQAAAF1aDQACAAAABi00MDEyNQEIAAAABQAAAAExAQAAAAoxMzUyNjc4ODg4AwAAAAI3OQIAAAAEMjA0NQQAAAABMAcAAAAIOC84LzIwMTkIAAAACTMvMzEvMjAwNwkAAAABMPAA9MNBHNcIHs+W4EEc1wgbQ0lRLlRTRTozMjMxLklRX0FQSUMuRlkyMDA4AQAAAFDmtwECAAAABTU5OTc2AQgAAAAFAAAAATEBAAAACjEzNDkyODcwNTYDAAAAAjc5AgAAAAQxMDg0BAAAAAEwBwAAAAg4LzgvMjAxOQgAAAAJMy8zMS8yMDA4CQAAAAEwnBAJzEEc1wiUsIYQQhzXCCBDSVEuVFNFOjg4MzAuSVFfQ0FTSF9PUEVSLkZZMjAwOQEAAABCWA0AAgAAAAYtNTI2NzMBCAAAAAUAAAABMQEAAAAKMTQxODM0MzQwNAMAAAACNzkCAAAABDIwMDYEAAAAATAHAAAACDgvOC8yMDE5CAAAAAkzLzMxLzIwMDkJAAAAATB6jY7MQRzXCJGDZxBC</t>
  </si>
  <si>
    <t>HNcIIUNJUS5UU0U6ODgzMC5JUV9JTkNfRVFVSVRZLkZZMjAxNgEAAABCWA0AAwAAAAAA3OkBzEEc1wjzdQ0RQhzXCB1DSVEuU0VISzoxMi5JUV9aX1NDT1JFLkZZMjAxMQEAAACeWw0AAgAAAAgyLjAzNTE5MQEIAAAABQAAAAExAQAAAAoxNjI4NDIxMDQ1AwAAAAI2NAIAAAAGMTAwMTIzBAAAAAEwBwAAAAg4LzgvMjAxOQgAAAAKMTIvMzEvMjAxMQkAAAABMO5K7sRBHNcI0wq+EUIc1wgaQ0lRLlRTRTo4ODA2LklRX0VCVC5GWTIwMTABAAAAi2ANAAIAAAAENzEzOAEIAAAABQAAAAExAQAAAAoxMzgxNTIyNjI2AwAAAAI3OQIAAAADMTM5BAAAAAEwBwAAAAg4LzgvMjAxOQgAAAAJMy8zMS8yMDEwCQAAAAEwfEUPzUEc1wja7DoQQhzXCCRDSVEuVFNFOjg4MDMuSVFfQ1VSUkVOQ1lfR0FJTi5GWTIwMDgBAAAAimsNAAMAAAAAAEHvKs5BHNcINL71D0Ic1wgeQ0lRLlRTRTo4ODA2LklRX1JBV19JTlYuRlkyMDE2AQAAAItgDQACAAAAAjE4AQgAAAAFAAAAATEBAAAACjE3OTg5Mzk4MTcDAAAAAjc5AgAAAAQzMTcxBAAAAAEwBwAAAAg4LzgvMjAxOQgAAAAJMy8zMS8yMDE2CQAAAAEwFTT8zEEc1wiO92UQQhzXCBpDSVEuVFNFOjg4MzAuSVFfQ0lQLkZZMjAwOAEAAABCWA0AAgAAAAU1MzY2NQEIAAAABQAAAAExAQAAAAoxNDE4MzQzNDMyAwAAAAI3OQIAAAAEMzAzMwQAAAABMAcAAAAIOC84LzIwMTkIAAAACTMv</t>
  </si>
  <si>
    <t>MzEvMjAwOAkAAAABMHqNjsxBHNcIMZJZEEIc1wgtQ0lRLlRTRTo4ODAzLklRX0NBU0hfQ09OVkVSU0lPTi5GWTIwMDkuLi4uSlBZAQAAAIprDQACAAAACjM5My4wNDQ3NzUBCAAAAAUAAAABMQEAAAAKMTA2NjczOTQ3NgMAAAACNzkCAAAABDQxODQEAAAAATAHAAAACDgvOC8yMDE5CAAAAAkzLzMxLzIwMDkJAAAAATAezmjEQRzXCLOQ5hFCHNcIMENJUS5UU0U6ODgwMi5JUV9UT1RBTF9PVVRTVEFORElOR19CU19EQVRFLkZZMjAxMQEAAABhVQ0AAgAAAAoxMzg3LjgwMDQ4AQQAAAAFAAAAATUBAAAACjE0NjI3MTI0ODcCAAAABTI0MTUyBgAAAAEwf+RUz0Ec1wi51OQPQhzXCCFDSVEuU0VISzo0LklRX1RPVEFMX0FTU0VUUy5GWTIwMTYBAAAAYFYNAAIAAAAGNDQzODI3AQgAAAAFAAAAATEBAAAACjE4ODE3ODg0NTADAAAAAjY0AgAAAAQxMDA3BAAAAAEwBwAAAAg4LzgvMjAxOQgAAAAKMTIvMzEvMjAxNgkAAAABMKURCMhBHNcIucwnEUIc1wgnQ0lRLlRTRTo4ODA0LklRX0NGT19DVVJSRU5UX0xJQUIuRlkyMDE2AQAAAFlcDQACAAAACDAuMjE1OTk2AQgAAAAFAAAAATEBAAAACjE4MzQ3NzE2NDIDAAAAAjc5AgAAAAQ0MTg1BAAAAAEwBwAAAAg4LzgvMjAxOQgAAAAKMTIvMzEvMjAxNgkAAAABMHHHDcdBHNcIW0PYEUIc1wgpQ0lRLlRTRTo4ODAxLklRX0RFQlRfRVFVSVZfTkVUX1BCTy5GWTIwMTYBAAAA</t>
  </si>
  <si>
    <t>XVoNAAIAAAAFMzc5MjQBCAAAAAUAAAABMQEAAAAKMTg1NjM2Njc3NwMAAAACNzkCAAAABTIxNjc5BAAAAAEwBwAAAAg4LzgvMjAxOQgAAAAJMy8zMS8yMDE2CQAAAAEwypzVz0Ec1wh+ZeYPQhzXCCJDSVEuU0VISzoxNi5JUV9JTlRFUkVTVF9FWFAuRlkyMDA4AQAAABZGBgACAAAABC04NDIBCAAAAAUAAAABMQEAAAAKMTIyMTMwMDQwNgMAAAACNjQCAAAAAjgyBAAAAAEwBwAAAAg4LzgvMjAxOQgAAAAJNi8zMC8yMDA4CQAAAAEwI6ndyUEc1wjUKgQRQhzXCCFDSVEuU0VISzo0LklRX09USEVSX0VRVUlUWS5GWTIwMDkBAAAAYFYNAAIAAAAEMjA0NQEIAAAABQAAAAExAQAAAAoxNDQ2MDEyMzk0AwAAAAI2NAIAAAAEMTAyOAQAAAABMAcAAAAIOC84LzIwMTkIAAAACjEyLzMxLzIwMDkJAAAAATAPxMbIQRzXCJ00/xBCHNcIIUNJUS5UU0U6ODgwNi5JUV9FQVJOSU5HX0NPLkZZMjAxNAEAAACLYA0AAgAAAAQ1NzE0AQgAAAAFAAAAATEBAAAACjE2ODY2MzgzNjMDAAAAAjc5AgAAAAE3BAAAAAEwBwAAAAg4LzgvMjAxOQgAAAAJMy8zMS8yMDE0CQAAAAEwfEUPzUEc1whddUcQQhzXCB5DSVEuVFNFOjg4MDMuSVFfU1RfREVCVC5GWTIwMDgBAAAAimsNAAIAAAAFMjQ4NTABCAAAAAUAAAABMQEAAAAKMTA2Njc0MTQxNgMAAAACNzkCAAAABDEwNDYEAAAAATAHAAAACDgvOC8yMDE5CAAAAAkzLzMxLzIwMDgJAAAA</t>
  </si>
  <si>
    <t>ATCOiyjOQRzXCBO0EBBCHNcIJ0NJUS5UU0U6ODgzMC5JUV9ORVRfSU5URVJFU1RfRVhQLkZZMjAxNAEAAABCWA0AAgAAAAYtMjIzNDIBCAAAAAUAAAABMQEAAAAKMTgwODMxMjkyNwMAAAACNzkCAAAAAzM2OAQAAAABMAcAAAAIOC84LzIwMTkIAAAACTMvMzEvMjAxNAkAAAABMLXvkMxBHNcI8bK2EEIc1wghQ0lRLlNFSEs6NC5JUV9UT1RBTF9SRUNFSVYuRlkyMDE1AQAAAGBWDQACAAAABDM5NzQBCAAAAAUAAAABMQEAAAAKMTgzNDUyMzMyMwMAAAACNjQCAAAABDEwMDEEAAAAATAHAAAACDgvOC8yMDE5CAAAAAoxMi8zMS8yMDE1CQAAAAEwXK8FyEEc1wghii8RQhzXCCBDSVEuVFNFOjg4MDQuSVFfQlVJTERJTkdTLkZZMjAwOAEAAABZXA0AAgAAAAYxOTM1NzIBCAAAAAUAAAABMQEAAAAKMTM1NTc2NzEyNwMAAAACNzkCAAAABDMwMjMEAAAAATAHAAAACDgvOC8yMDE5CAAAAAoxMi8zMS8yMDA4CQAAAAEwUt7jykEc1whNiJEQQhzXCCVDSVEuVFNFOjg4MDYuSVFfQ0FTSF9TVF9JTlZFU1QuRlkyMDE5AQAAAItgDQACAAAABTE1NzY1AQgAAAAFAAAAATEBAAAACjE5NzAwNTE0NjQDAAAAAjc5AgAAAAQxMDAyBAAAAAEwBwAAAAg4LzgvMjAxOQgAAAAJMy8zMS8yMDE5CQAAAAEwVZb+zEEc1wjbY00QQhzXCCJDSVEuU0VISzoxNi5JUV9CRVRBXzJZUi4yMDE0LzA2LzMwAQAAABZGBgACAAAAETAuNDg2MDk4</t>
  </si>
  <si>
    <t>OTIwNjI2ODM5AOuj+OpBHNcIMWf+EUIc1wgeQ0lRLlRTRTo4ODA0LklRX1NUX0RFQlQuRlkyMDE0AQAAAFlcDQACAAAABjE1MTU5NwEIAAAABQAAAAExAQAAAAoxNzI3NjgxMzA0AwAAAAI3OQIAAAAEMTA0NgQAAAABMAcAAAAIOC84LzIwMTkIAAAACjEyLzMxLzIwMTQJAAAAATDzjfTKQRzXCLMa4hBCHNcIJENJUS5TRUhLOjQuSVFfTFRfREVCVF9DQVBJVEFMLkZZMjAwOAEAAABgVg0AAgAAAAYyMy44MzcBCAAAAAUAAAABMQEAAAAKMTM1NTg4NjkwNgMAAAACNjQCAAAABDQxODcEAAAAATAHAAAACDgvOC8yMDE5CAAAAAoxMi8zMS8yMDA4CQAAAAEwOK3wxEEc1wgi5LYRQhzXCChDSVEuU0VISzoxMi5JUV9ERUJUX0VRVUlWX05FVF9QQk8uRlkyMDA4AQAAAJ5bDQADAAAAAADwQ/rJQRzXCLE7xhBCHNcIJENJUS5TRUhLOjEyLklRX09USEVSX09QRVJfQUNULkZZMjAxMwEAAACeWw0AAgAAAAQxNDE2AQgAAAAFAAAAATEBAAAACjE3MzEzMjc0OTMDAAAAAjY0AgAAAAQyMDQ3BAAAAAEwBwAAAAg4LzgvMjAxOQgAAAAKMTIvMzEvMjAxMwkAAAABMPBD+slBHNcI0/LWEEIc1wgbQ0lRLlRTRTozMDAzLklRX0xBTkQuRlkyMDA3AQAAAIdkCwICAAAACjIwNzUyMi4zMTUBCAAAAAUAAAABMQEAAAAKMTI0MjI2MTM2NgMAAAACNzkCAAAABDMwOTgEAAAAATAHAAAACDgvOC8yMDE5CAAAAAoxMi8zMS8yMDA3CQAA</t>
  </si>
  <si>
    <t>AAEwlTC1zkEc1wh9GBoQQhzXCCdDSVEuU0VISzo0LklRX0RBWVNfSU5WRU5UT1JZX09VVC5GWTIwMTQBAAAAYFYNAAMAAAACTk0BCAAAAAUAAAABMQEAAAAKMTc4NDgyNjA0NgMAAAACNjQCAAAABDQwMzUEAAAAATAHAAAACDgvOC8yMDE5CAAAAAoxMi8zMS8yMDE0CQAAAAEwOK3wxEEc1wgl4dURQhzXCBlDSVEuVFNFOjg4MDEuSVFfQVIuRlkyMDE4AQAAAF1aDQACAAAABTQ3NDk3AQgAAAAFAAAAATEBAAAACjE4OTUwMDE5NjEDAAAAAjc5AgAAAAQxMDIxBAAAAAEwBwAAAAg4LzgvMjAxOQgAAAAJMy8zMS8yMDE4CQAAAAEwggDYz0Ec1wh+ZeYPQhzXCB9DSVEuVFNFOjg4MDYuSVFfRUJJVF9JTlQuRlkyMDA5AQAAAItgDQACAAAACDguMjg1NDc3AQgAAAAFAAAAATEBAAAACjEzODE1MjI4ODADAAAAAjc5AgAAAAQ0MTg5BAAAAAEwBwAAAAg4LzgvMjAxOQgAAAAJMy8zMS8yMDA5CQAAAAEw7DLmxUEc1wivN4cRQhzXCBxDSVEuU0VISzo0LklRX0xUX0RFQlQuRlkyMDA3AQAAAGBWDQACAAAABTI0NzgxAQgAAAAFAAAAATEBAAAACTk2ODg3ODgwNQMAAAACNjQCAAAABDEwNDkEAAAAATAHAAAACDgvOC8yMDE5CAAAAAoxMi8zMS8yMDA3CQAAAAEwg/zgyEEc1wjTsiQRQhzXCB9DSVEuVFNFOjg4MDYuSVFfREFfU1VQUEwuRlkyMDA5AQAAAItgDQADAAAAAAB8RQ/NQRzXCBCAcBBCHNcIIENJUS5UU0U6MzAw</t>
  </si>
  <si>
    <t>My5JUV9JTlZFTlRPUlkuRlkyMDE4AQAAAIdkCwICAAAABjE0ODg0NAEIAAAABQAAAAExAQAAAAoxOTUxNDgxOTA1AwAAAAI3OQIAAAAEMTA0MwQAAAABMAcAAAAIOC84LzIwMTkIAAAACjEyLzMxLzIwMTgJAAAAATBB7yrOQRzXCBO0EBBCHNcIKENJUS5UU0U6ODgwMy5JUV9UT1RBTF9ERUJULkZZMjAxOS4uLi5KUFkBAAAAimsNAAIAAAAGMTg0NjcxAQgAAAAFAAAAATEBAAAACjE5NzAwNTE1NjMDAAAAAjc5AgAAAAQ0MTczBAAAAAEwBwAAAAg4LzgvMjAxOQgAAAAJMy8zMS8yMDE5CQAAAAEw8mtmxEEc1wizkOYRQhzXCBpDSVEuVFNFOjg4MDIuSVFfQ0lQLkZZMjAxMQEAAABhVQ0AAwAAAAAAf+RUz0Ec1wicpq8PQhzXCCZDSVEuVFNFOjMwMDMuSVFfQ0FTSF9BQ1FVSVJFX0NGLkZZMjAxNAEAAACHZAsCAgAAAAM2NTIBCAAAAAUAAAABMQEAAAAKMTcyNzI4MzQyMwMAAAACNzkCAAAABDIwNTcEAAAAATAHAAAACDgvOC8yMDE5CAAAAAoxMi8zMS8yMDE0CQAAAAEwjosozkEc1whfXDkQQhzXCCBDSVEuVFNFOjg4MDEuSVFfTUFDSElORVJZLkZZMjAxMQEAAABdWg0AAwAAAAAA6DVy0EEc1wjPQuMPQhzXCCtDSVEuVFNFOjMyMzEuSVFfTUlOT1JJVFlfSU5URVJFU1RfSVMuRlkyMDE5AQAAAFDmtwECAAAABC02NTUBCAAAAAUAAAABMQEAAAAKMTk2OTYwMTMxNgMAAAACNzkCAAAAAjgzBAAAAAEwBwAAAAg4</t>
  </si>
  <si>
    <t>LzgvMjAxOQgAAAAJMy8zMS8yMDE5CQAAAAEwR89+y0Ec1wjgH44QQhzXCCVDSVEuVFNFOjg4MDQuSVFfTkVUX1JFTlRBTF9FWFAuRlkyMDE3AQAAAFlcDQADAAAAAADzjfTKQRzXCHHZ0xBCHNcIIkNJUS5TRUhLOjE3LklRX0VCSVRBX01BUkdJTi5GWTIwMTQBAAAAU2ACAAIAAAAHMjQuMDYxNAEIAAAABQAAAAExAQAAAAoxNzYwNDIzOTI0AwAAAAI2NAIAAAAENDQxOQQAAAABMAcAAAAIOC84LzIwMTkIAAAACTYvMzAvMjAxNAkAAAABMFJIQMRBHNcI8PXJEUIc1wgcQ0lRLlRTRTo4ODMwLklRX0VCSVRBLkZZMjAxNgEAAABCWA0AAgAAAAYxNzQyNDEBCAAAAAUAAAABMQEAAAAKMTgwODMxMjk0MQMAAAACNzkCAAAABjEwMDY4OQQAAAABMAcAAAAIOC84LzIwMTkIAAAACTMvMzEvMjAxNgkAAAABMNzpAcxBHNcIfehzEEIc1wgiQ0lRLlRTRTo4ODAxLklRX09USEVSX0lOVEFOLkZZMjAwOAEAAABdWg0AAwAAAAAA36Rw0EEc1wifGtsPQhzXCB9DSVEuVFNFOjg4MzAuSVFfVE9UQUxfQ0EuRlkyMDExAQAAAEJYDQACAAAABjgwNTk1NwEIAAAABQAAAAExAQAAAAoxNDYyNzEyNTcyAwAAAAI3OQIAAAAEMTAwOAQAAAABMAcAAAAIOC84LzIwMTkIAAAACTMvMzEvMjAxMQkAAAABMHqNjsxBHNcI4016EEIc1wgnQ0lRLlNFSEs6MTcuSVFfQ1VSUkVOVF9QT1JUX0RFQlQuRlkyMDEwAQAAAFNgAgACAAAABjUxOTQu</t>
  </si>
  <si>
    <t>NQEIAAAABQAAAAExAQAAAAoxNDg5OTc3MDIzAwAAAAI2NAIAAAAEMTI5NwQAAAABMAcAAAAIOC84LzIwMTkIAAAACTYvMzAvMjAxMAkAAAABMFU+0cdBHNcIJBYxEUIc1wgmQ0lRLlRTRTo4ODAzLklRX0RFRl9UQVhfTElBQl9MVC5GWTIwMTMBAAAAimsNAAIAAAAFMTIzNDgBCAAAAAUAAAABMQEAAAAKMTYyNjcyNTkyNgMAAAACNzkCAAAABDEwMjcEAAAAATAHAAAACDgvOC8yMDE5CAAAAAkzLzMxLzIwMTMJAAAAATBB7yrOQRzXCAl4NxBCHNcIKUNJUS5UU0U6ODgzMC5JUV9EQVlTX0lOVkVOVE9SWV9PVVQuRlkyMDE3AQAAAEJYDQACAAAACDQ2Ny4zOTcxAQgAAAAFAAAAATEBAAAACjE4NDkwMjY5MjUDAAAAAjc5AgAAAAQ0MDM1BAAAAAEwBwAAAAg4LzgvMjAxOQgAAAAJMy8zMS8yMDE3CQAAAAEw7DLmxUEc1wgk55cRQhzXCCBDSVEuVFNFOjMwMDMuSVFfVE9UQUxfUkVWLkZZMjAxMwEAAACHZAsCAgAAAAYxMDg0NDQBCAAAAAUAAAABMQEAAAAKMTY2ODY0MzI1NQMAAAACNzkCAAAAAjI4BAAAAAEwBwAAAAg4LzgvMjAxOQgAAAAKMTIvMzEvMjAxMwkAAAABMBX1uc5BHNcIfRgaEEIc1wgfQ0lRLlRTRTo4ODA0LklRX0VCSVRfSU5ULkZZMjAwOAEAAABZXA0AAgAAAAgzLjY1MDAyNgEIAAAABQAAAAExAQAAAAoxMzU1NzY3MTI3AwAAAAI3OQIAAAAENDE4OQQAAAABMAcAAAAIOC84LzIwMTkIAAAACjEy</t>
  </si>
  <si>
    <t>LzMxLzIwMDgJAAAAATBxxw3HQRzXCEFbrRFCHNcIHkNJUS5UU0U6ODgwNi5JUV9MVF9ERUJULkZZMjAxNgEAAACLYA0AAgAAAAYxMzQ2NzIBCAAAAAUAAAABMQEAAAAKMTc5ODkzOTgxNwMAAAACNzkCAAAABDEwNDkEAAAAATAHAAAACDgvOC8yMDE5CAAAAAkzLzMxLzIwMTYJAAAAATAVNPzMQRzXCHUPPhBCHNcIG0NJUS5UU0U6ODgwNi5JUV9HUFBFLkZZMjAxNAEAAACLYA0AAwAAAAAAfEUPzUEc1wgIA98QQhzXCBlDSVEuVFNFOjg4MDIuSVFfTkkuRlkyMDA4AQAAAGFVDQACAAAABTg2OTYzAQgAAAAFAAAAATEBAAAACjE0MTM0ODk0MzEDAAAAAjc5AgAAAAIxNQQAAAABMAcAAAAIOC84LzIwMTkIAAAACTMvMzEvMjAwOAkAAAABMH/kVM9BHNcIRkHeD0Ic1wgmQ0lRLlRTRTozMDAzLklRX0NBU0hfQ09OVkVSU0lPTi5GWTIwMTcBAAAAh2QLAgMAAAAAAP8d8sVBHNcIW0PYEUIc1wgZQ0lRLlRTRTo4ODAzLklRX1JFLkZZMjAxOAEAAACKaw0AAgAAAAUzNDA2MwEIAAAABQAAAAExAQAAAAoxODk1MDAyMTUzAwAAAAI3OQIAAAAEMTIyMgQAAAABMAcAAAAIOC84LzIwMTkIAAAACTMvMzEvMjAxOAkAAAABMGhypc1BHNcIjvdlEEIc1wgeQ0lRLlRTRTo4ODA2LklRX1BFTlNJT04uRlkyMDE1AQAAAItgDQACAAAABDEwNTUBCAAAAAUAAAABMQEAAAAKMTc0NTM3ODQ5MAMAAAACNzkCAAAABDEyMTMEAAAAATAH</t>
  </si>
  <si>
    <t>AAAACDgvOC8yMDE5CAAAAAkzLzMxLzIwMTUJAAAAATAVNPzMQRzXCBrNWhBCHNcIIENJUS5TRUhLOjE3LklRX0VBUk5JTkdfQ08uRlkyMDE2AQAAAFNgAgACAAAABzEyMjgzLjQBCAAAAAUAAAABMQEAAAAKMTg2MjEwODk4NgMAAAACNjQCAAAAATcEAAAAATAHAAAACDgvOC8yMDE5CAAAAAk2LzMwLzIwMTYJAAAAATB+LL7HQRzXCBdzghFCHNcIG0NJUS5UU0U6ODgwMS5JUV9DT0dTLkZZMjAwOQEAAABdWg0AAgAAAAcxMDk4NDI1AQgAAAAFAAAAATEBAAAACjEzODI1MDQzMTQDAAAAAjc5AgAAAAIzNAQAAAABMAcAAAAIOC84LzIwMTkIAAAACTMvMzEvMjAwOQkAAAABMN+kcNBBHNcI4ODLD0Ic1wggQ0lRLlRTRTo4ODAyLklRX01BQ0hJTkVSWS5GWTIwMTEBAAAAYVUNAAMAAAAAAH/kVM9BHNcIyoqxD0Ic1wglQ0lRLlRTRTo4ODAzLklRX0NBUElUQUxfTEVBU0VTLkZZMjAxMQEAAACKaw0AAwAAAAAAQe8qzkEc1wh+3wgQQhzXCCFDSVEuVFNFOjg4MDMuSVFfQ0FTSF9UQVhFUy5GWTIwMTABAAAAimsNAAMAAAAAAI6LKM5BHNcIbjAoEEIc1wgfQ0lRLlNFSEs6MTcuSVFfU0dBX1NVUFBMLkZZMjAxNQEAAABTYAIAAgAAAAY5ODA4LjgBCAAAAAUAAAABMQEAAAAKMTgxMzM5MTQ4NQMAAAACNjQCAAAAAzEwMgQAAAABMAcAAAAIOC84LzIwMTkIAAAACTYvMzAvMjAxNQkAAAABMDTKu8dBHNcIYnE/EUIc1wgq</t>
  </si>
  <si>
    <t>Q0lRLlRTRTo4ODAzLklRX0lOQ19UQVhfUEFZX0NVUlJFTlQuRlkyMDA4AQAAAIprDQACAAAAAjg0AQgAAAAFAAAAATEBAAAACjEwNjY3NDE0MTYDAAAAAjc5AgAAAAQxMDk0BAAAAAEwBwAAAAg4LzgvMjAxOQgAAAAJMy8zMS8yMDA4CQAAAAEwjosozkEc1wgP9hYQQhzXCB9DSVEuVFNFOjg4MDYuSVFfVE9UQUxfQ0wuRlkyMDExAQAAAItgDQACAAAABTE1ODU3AQgAAAAFAAAAATEBAAAACjE0NjE2Nzk5OTQDAAAAAjc5AgAAAAQxMDA5BAAAAAEwBwAAAAg4LzgvMjAxOQgAAAAJMy8zMS8yMDExCQAAAAEwfEUPzUEc1wgHgFYQQhzXCCNDSVEuVFNFOjg4MzAuSVFfVE9UQUxfQVNTRVRTLkZZMjAxNwEAAABCWA0AAgAAAAc0OTgwMDM5AQgAAAAFAAAAATEBAAAACjE4NDkwMjY5MjUDAAAAAjc5AgAAAAQxMDA3BAAAAAEwBwAAAAg4LzgvMjAxOQgAAAAJMy8zMS8yMDE3CQAAAAEwnBAJzEEc1wgn7J0QQhzXCB5DSVEuVFNFOjg4MDIuSVFfTFRfREVCVC5GWTIwMTgBAAAAYVUNAAIAAAAHMjEwMzg5MwEIAAAABQAAAAExAQAAAAoxODk1MDAyNDQ1AwAAAAI3OQIAAAAEMTA0OQQAAAABMAcAAAAIOC84LzIwMTkIAAAACTMvMzEvMjAxOAkAAAABMPCVZc9BHNcIyByzD0Ic1wgYQ0lRLlNFSEs6MTIuSVFfR1AuRlkyMDE1AQAAAJ5bDQACAAAABTEwODI1AQgAAAAFAAAAATEBAAAACjE4MzgxMzY2OTEDAAAAAjY0AgAA</t>
  </si>
  <si>
    <t>AAIxMAQAAAABMAcAAAAIOC84LzIwMTkIAAAACjEyLzMxLzIwMTUJAAAAATDVRtvJQRzXCLyGzxBCHNcIJkNJUS5UU0U6ODgwNC5JUV9BU1NFVF9XUklURURPV04uRlkyMDA4AQAAAFlcDQACAAAABC0xODMBCAAAAAUAAAABMQEAAAAKMTM1NTc2NzEyNwMAAAACNzkCAAAAAjMyBAAAAAEwBwAAAAg4LzgvMjAxOQgAAAAKMTIvMzEvMjAwOAkAAAABMFLe48pBHNcIvZiDEEIc1wgfQ0lRLlRTRTo4ODMwLklRX0JWX1NIQVJFLkZZMjAxMQEAAABCWA0AAgAAAAsxMTA5Ljc4MjAzNwEIAAAABQAAAAExAQAAAAoxNDYyNzEyNTcyAwAAAAI3OQIAAAAENDAyMAQAAAABMAcAAAAIOC84LzIwMTkIAAAACTMvMzEvMjAxMQkAAAABMHqNjsxBHNcIuXV1EEIc1wgkQ0lRLlNFSEs6MTYuSVFfTFRfREVCVF9SRVBBSUQuRlkyMDE3AQAAABZGBgACAAAABi0yMTIwMQEIAAAABQAAAAExAQAAAAoxOTEzMDg2MTMyAwAAAAI2NAIAAAAEMjAzNgQAAAABMAcAAAAIOC84LzIwMTkIAAAACTYvMzAvMjAxNwkAAAABMIP84MhBHNcIQqgTEUIc1wgZQ0lRLlRTRTo4ODAyLklRX0FFLkZZMjAxNAEAAABhVQ0AAwAAAAAAkzNjz0Ec1wjpzcgPQhzXCCpDSVEuVFNFOjg4MzAuSVFfVE9UQUxfQ09NTU9OX0VRVUlUWS5GWTIwMTMBAAAAQlgNAAMAAAAAALXvkMxBHNcIMEZPEEIc1wglQ0lRLlRTRTo4ODAxLklRX1BSRUZfRElWX09USEVSLkZZ</t>
  </si>
  <si>
    <t>MjAxMQEAAABdWg0AAwAAAAAAjuRx0EEc1whMvdYPQhzXCBtDSVEuU0VISzo0LklRX1JEX0VYUC5GWTIwMTYBAAAAYFYNAAMAAAAAAKURCMhBHNcIIYovEUIc1wgdQ0lRLlRTRTo4ODA2LklRX0VCSVREQS5GWTIwMTgBAAAAi2ANAAIAAAAFMTgxNDgBCAAAAAUAAAABMQEAAAAKMTg5NTAwMjI0OQMAAAACNzkCAAAABDQwNTEEAAAAATAHAAAACDgvOC8yMDE5CAAAAAkzLzMxLzIwMTgJAAAAATAVNPzMQRzXCL8DSRBCHNcII0NJUS5TRUhLOjE3LklRX0VRVUlUWV9NRVRIT0QuRlkyMDEwAQAAAFNgAgACAAAABTQwNzQyAQgAAAAFAAAAATEBAAAACjE0ODk5NzcwMjMDAAAAAjY0AgAAAAQzMDYzBAAAAAEwBwAAAAg4LzgvMjAxOQgAAAAJNi8zMC8yMDEwCQAAAAEwVT7Rx0Ec1whnYFIRQhzXCCxDSVEuU0VISzoxNy5JUV9DQVNIX0NPTlZFUlNJT04uRlkyMDEyLi4uLkpQWQEAAABTYAIAAgAAAAo4NTEuMDE1MTQ4AQgAAAAFAAAAATEBAAAACjE2NDE0ODM4NDIDAAAAAjY0AgAAAAQ0MTg0BAAAAAEwBwAAAAg4LzgvMjAxOQgAAAAJNi8zMC8yMDEyCQAAAAEwHs5oxEEc1wg4zOERQhzXCChDSVEuU0VISzo0LklRX0NVUlJFTlRfUE9SVF9MRUFTRVMuRlkyMDEzAQAAAGBWDQADAAAAAAAPxMbIQRzXCIxcChFCHNcIK0NJUS5UU0U6ODgwMS5JUV9ERUZfVEFYX0xJQUJfQ1VSUkVOVC5GWTIwMTkBAAAAXVoNAAMAAAAA</t>
  </si>
  <si>
    <t>APAA9MNBHNcIsAex4EEc1wgdQ0lRLlNFSEs6MTcuSVFfTFRfREVCVC5GWTIwMDkBAAAAU2ACAAIAAAAHMzM3NjQuMQEIAAAABQAAAAExAQAAAAoxNDA2ODMwMjYzAwAAAAI2NAIAAAAEMTA0OQQAAAABMAcAAAAIOC84LzIwMTkIAAAACTYvMzAvMjAwOQkAAAABMFU+0cdBHNcIQBRJEUIc1wgrQ0lRLlNFSEs6NC5JUV9DQVNIX0NPTlZFUlNJT04uRlkyMDE0Li4uLkpQWQEAAABgVg0AAgAAAAo5MzkuMDM3MzI1AQgAAAAFAAAAATEBAAAACjE3ODQ4MjYwNDYDAAAAAjY0AgAAAAQ0MTg0BAAAAAEwBwAAAAg4LzgvMjAxOQgAAAAKMTIvMzEvMjAxNAkAAAABMB7OaMRBHNcI93vyEUIc1wgbQ0lRLjAuSVFfSU5WRU5UT1JZX1RVUk5TLkZZBQAAAAAAAAAIAAAAFShJbnZhbGlkIFRpbWUgUGVyaW9kKVJIQMRBHNcI93vyEUIc1wgiQ0lRLlNFSEs6MTcuSVFfVE9UQUxfRVFVSVRZLkZZMjAwOQEAAABTYAIAAgAAAAU5NzQ4MwEIAAAABQAAAAExAQAAAAoxNDA2ODMwMjYzAwAAAAI2NAIAAAAEMTI3NQQAAAABMAcAAAAIOC84LzIwMTkIAAAACTYvMzAvMjAwOQkAAAABMFU+0cdBHNcIIYovEUIc1wgkQ0lRLlRTRTozMjMxLklRX01BUktFVENBUC4yMDE2LzAzLzMxAQAAAFDmtwECAAAACzM5ODY0OS44MjU2AQYAAAAFAAAAATEBAAAACjE3NzU0OTkyMDQDAAAAAjc5AgAAAAYxMDAwNTQEAAAAATAHAAAACTMvMzEvMjAx</t>
  </si>
  <si>
    <t>NqtB9upBHNcI3gT8EUIc1wgZQ0lRLlRTRTozMjMxLklRX1JFLkZZMjAxNAEAAABQ5rcBAgAAAAYxMzg5NzEBCAAAAAUAAAABMQEAAAAKMTY4NjYzODQxNQMAAAACNzkCAAAABDEyMjIEAAAAATAHAAAACDgvOC8yMDE5CAAAAAkzLzMxLzIwMTQJAAAAATD1YPjLQRzXCMX7vxBCHNcIJUNJUS5UU0U6ODgwMy5JUV9HQUlOX0FTU0VUU19DRi5GWTIwMTABAAAAimsNAAMAAAAAAI6LKM5BHNcIy98sEEIc1wgsQ0lRLlRTRTo4ODA2LklRX0lNUFVUX09QRVJfTEVBU0VfREVQUi5GWTIwMTUBAAAAi2ANAAMAAAAAABU0/MxBHNcIEmpkEEIc1wgeQ0lRLlRTRTo4ODMwLklRX1NUX0RFQlQuRlkyMDE4AQAAAEJYDQACAAAABTYxNDE2AQgAAAAFAAAAATEBAAAACjE4OTUxODM4ODEDAAAAAjc5AgAAAAQxMDQ2BAAAAAEwBwAAAAg4LzgvMjAxOQgAAAAJMy8zMS8yMDE4CQAAAAEwnBAJzEEc1wghb44QQhzXCCRDSVEuVFNFOjMyMzEuSVFfTUFSS0VUQ0FQLjIwMTEvMDMvMzEBAAAAUOa3AQIAAAANMjQwMDczLjEzMTk3NAEGAAAABQAAAAExAQAAAAoxNDMwNDExODI4AwAAAAI3OQIAAAAGMTAwMDU0BAAAAAEwBwAAAAkzLzMxLzIwMTGrQfbqQRzXCJmi+RFCHNcIKENJUS5UU0U6ODgwMS5JUV9FQVJOSU5HX0NPX01BUkdJTi5GWTIwMDkBAAAAXVoNAAIAAAABNgEIAAAABQAAAAExAQAAAAoxMzgyNTA0MzE0AwAAAAI3OQIA</t>
  </si>
  <si>
    <t>AAAENDE4MQQAAAABMAcAAAAIOC84LzIwMTkIAAAACTMvMzEvMjAwOQkAAAABMDBrzcZBHNcIUUmaEUIc1wgkQ0lRLlRTRTo4ODMwLklRX0NPTU1PTl9ESVZfQ0YuRlkyMDA5AQAAAEJYDQACAAAABi0xMDUwOAEIAAAABQAAAAExAQAAAAoxNDE4MzQzNDA0AwAAAAI3OQIAAAAEMjA3NAQAAAABMAcAAAAIOC84LzIwMTkIAAAACTMvMzEvMjAwOQkAAAABMHqNjsxBHNcIt1NEEEIc1wgmQ0lRLlRTRTozMjMxLklRX0RFRl9UQVhfTElBQl9MVC5GWTIwMTcBAAAAUOa3AQIAAAAFNjc0OTIBCAAAAAUAAAABMQEAAAAKMTg0ODg3OTQ5OQMAAAACNzkCAAAABDEwMjcEAAAAATAHAAAACDgvOC8yMDE5CAAAAAkzLzMxLzIwMTcJAAAAATD+bHzLQRzXCPDcqxBCHNcIJENJUS5TRUhLOjQuSVFfQ0FTSF9DT05WRVJTSU9OLkZZMjAxMAEAAABgVg0AAgAAAAoxMjM3LjQ2ODI2AQgAAAAFAAAAATEBAAAACjE1NDQyMjcwMDQDAAAAAjY0AgAAAAQ0MTg0BAAAAAEwBwAAAAg4LzgvMjAxOQgAAAAKMTIvMzEvMjAxMAkAAAABMDit8MRBHNcIm6XaEUIc1wgiQ0lRLlRTRTo4ODMwLklRX0xFVkVSRURfRkNGLkZZMjAxNgEAAABCWA0AAgAAAAkzMDgxNi44NzUBCAAAAAUAAAABMQEAAAAKMTgwODMxMjk0MQMAAAACNzkCAAAABDQ0MjIEAAAAATAHAAAACDgvOC8yMDE5CAAAAAkzLzMxLzIwMTYJAAAAATCcEAnMQRzXCKFQYRBCHNcI</t>
  </si>
  <si>
    <t>K0NJUS5TRUhLOjEyLklRX0RFQlRfRVFVSVZfT1BFUl9MRUFTRS5GWTIwMTQBAAAAnlsNAAIAAAAEMTYzMgEIAAAABQAAAAExAQAAAAoxNzg4MTQ3MjU3AwAAAAI2NAIAAAAFMjE2NzEEAAAAATAHAAAACDgvOC8yMDE5CAAAAAoxMi8zMS8yMDE0CQAAAAEw1UbbyUEc1wiG8ewQQhzXCCRDSVEuVFNFOjg4MzAuSVFfRUJJVERBLkZZMjAxNi4uLi5KUFkBAAAAQlgNAAIAAAAGMjA4ODE1AQgAAAAFAAAAATEBAAAACjE4MDgzMTI5NDEDAAAAAjc5AgAAAAQ0MDUxBAAAAAEwBwAAAAg4LzgvMjAxOQgAAAAJMy8zMS8yMDE2CQAAAAEwr6pCxEEc1wiaGfARQhzXCClDSVEuVFNFOjMyMzEuSVFfQVNTRVRfV1JJVEVET1dOX0NGLkZZMjAxOQEAAABQ5rcBAwAAAAAAR89+y0Ec1wjxsrYQQhzXCCdDSVEuU0VISzoxMi5JUV9GSVhFRF9BU1NFVF9UVVJOUy5GWTIwMTYBAAAAnlsNAAIAAAAIMC4xOTQwMjEBCAAAAAUAAAABMQEAAAAKMTg4NDcxOTQzNwMAAAACNjQCAAAABDQwNjYEAAAAATAHAAAACDgvOC8yMDE5CAAAAAoxMi8zMS8yMDE2CQAAAAEw7kruxEEc1wgObcARQhzXCBlDSVEuVFNFOjg4MDEuSVFfUkUuRlkyMDE1AQAAAF1aDQACAAAABjU0OTY2MAEIAAAABQAAAAExAQAAAAoxODU2MzY2NzcwAwAAAAI3OQIAAAAEMTIyMgQAAAABMAcAAAAIOC84LzIwMTkIAAAACTMvMzEvMjAxNQkAAAABMMqc1c9BHNcImIHk</t>
  </si>
  <si>
    <t>D0Ic1wghQ0lRLlRTRTozMjMxLklRX0NBU0hfRklOQU4uRlkyMDA5AQAAAFDmtwECAAAABjI5NTUwOAEIAAAABQAAAAExAQAAAAoxNDE4MjU1MzQ0AwAAAAI3OQIAAAAEMjAwNAQAAAABMAcAAAAIOC84LzIwMTkIAAAACTMvMzEvMjAwOQkAAAABMCD99ctBHNcIUGCcEEIc1wgmQ0lRLlRTRTozMDAzLklRX0lOVkVOVE9SWV9UVVJOUy5GWTIwMTABAAAAh2QLAgIAAAAIMi40NTE3MjcBCAAAAAUAAAABMQEAAAAKMTQzOTg5NzQ1MQMAAAACNzkCAAAABDQwODIEAAAAATAHAAAACDgvOC8yMDE5CAAAAAoxMi8zMS8yMDEwCQAAAAEw2LvvxUEc1wiMq5wRQhzXCChDSVEuVFNFOjg4MDYuSVFfR1dfSU5UQU5fQU1PUlRfQ0YuRlkyMDE5AQAAAItgDQACAAAAAzEyMAEIAAAABQAAAAExAQAAAAoxOTcwMDUxNDY0AwAAAAI3OQIAAAAEMjE4MgQAAAABMAcAAAAIOC84LzIwMTkIAAAACTMvMzEvMjAxOQkAAAABMFWW/sxBHNcIdQ8+EEIc1wghQ0lRLlNFSEs6NC5JUV9CRVRBXzFZUi4yMDExLzEyLzMxAQAAAGBWDQACAAAAETAuOTM2MjMxNTYxNDc3MDQ4AGh6Q+pBHNcIMWf+EUIc1wgvQ0lRLlRTRTo4ODMwLklRX0lNUFVUX09QRVJfTEVBU0VfSU5UX0VYUC5GWTIwMTQBAAAAQlgNAAMAAAAAALXvkMxBHNcI83UNEUIc1wgvQ0lRLlRTRTo4ODA0LklRX09USEVSX05PTl9PUEVSX0VYUF9TVVBQTC5GWTIwMTgBAAAAWVwN</t>
  </si>
  <si>
    <t>AAIAAAAFLTEzMzIBCAAAAAUAAAABMQEAAAAKMTk1MTg2NjA0OQMAAAACNzkCAAAAAjg1BAAAAAEwBwAAAAg4LzgvMjAxOQgAAAAKMTIvMzEvMjAxOAkAAAABMPON9MpBHNcIvIbPEEIc1wgjQ0lRLlNFSEs6NC5JUV9MVF9ERUJUX0VRVUlUWS5GWTIwMTIBAAAAYFYNAAIAAAAHMjcuNjM3MwEIAAAABQAAAAExAQAAAAoxNjc0NTc1MTY5AwAAAAI2NAIAAAAENDA4NQQAAAABMAcAAAAIOC84LzIwMTkIAAAACjEyLzMxLzIwMTIJAAAAATA4rfDEQRzXCMwH3RFCHNcIJUNJUS5UU0U6ODgwMS5JUV9MVF9ERUJUX0VRVUlUWS5GWTIwMTkBAAAAXVoNAAIAAAAIMTAxLjM1MDIBCAAAAAUAAAABMQEAAAAKMTk3MDA1MTM0OQMAAAACNzkCAAAABDQwODUEAAAAATAHAAAACDgvOC8yMDE5CAAAAAkzLzMxLzIwMTkJAAAAATB6zc/GQRzXCOlaWxFCHNcIKENJUS5UU0U6MzAwMy5JUV9HV19JTlRBTl9BTU9SVF9DRi5GWTIwMTgBAAAAh2QLAgMAAAAAAEHvKs5BHNcILzT5D0Ic1wghQ0lRLlRTRTozMDAzLklRX0VCSVREQV9JTlQuRlkyMDExAQAAAIdkCwICAAAACDUuODUzOTg0AQgAAAAFAAAAATEBAAAACjE1NDM3NzE3NTgDAAAAAjc5AgAAAAQ0MTkwBAAAAAEwBwAAAAg4LzgvMjAxOQgAAAAKMTIvMzEvMjAxMQkAAAABMP8d8sVBHNcI7IG0EUIc1wgmQ0lRLlNFSEs6MTIuSVFfQ0ZPX0NVUlJFTlRfTElBQi5GWTIwMTgB</t>
  </si>
  <si>
    <t>AAAAnlsNAAIAAAAIMC4wNjEzNjYBCAAAAAUAAAABMQEAAAAKMTk1NTA4NjkyNwMAAAACNjQCAAAABDQxODUEAAAAATAHAAAACDgvOC8yMDE5CAAAAAoxMi8zMS8yMDE4CQAAAAEw7kruxEEc1wjTCr4RQhzXCCdDSVEuVFNFOjMyMzEuSVFfREFZU19QQVlBQkxFX09VVC5GWTIwMDkBAAAAUOa3AQIAAAAINzAuOTA4NTUBCAAAAAUAAAABMQEAAAAKMTQxODI1NTM0NAMAAAACNzkCAAAABDQxODMEAAAAATAHAAAACDgvOC8yMDE5CAAAAAkzLzMxLzIwMDkJAAAAATBxxw3HQRzXCK83hxFCHNcIJUNJUS5UU0U6MzAwMy5JUV9EQVlTX1NBTEVTX09VVC5GWTIwMTUBAAAAh2QLAgIAAAAIMTQuNTMwNjUBCAAAAAUAAAABMQEAAAAKMTc4NDE4NDQwMAMAAAACNzkCAAAABDQwNDIEAAAAATAHAAAACDgvOC8yMDE5CAAAAAoxMi8zMS8yMDE1CQAAAAEw/x3yxUEc1whG0qMRQhzXCCJDSVEuVFNFOjg4MDQuSVFfR0FJTl9BU1NFVFMuRlkyMDEyAQAAAFlcDQACAAAABDIxNzcBCAAAAAUAAAABMQEAAAAKMTU5OTgxMDA4MgMAAAACNzkCAAAAAjU2BAAAAAEwBwAAAAg4LzgvMjAxOQgAAAAKMTIvMzEvMjAxMgkAAAABMI1A5spBHNcIH/uPEEIc1wgoQ0lRLlRTRTo4ODMwLklRX1RPVEFMX0RJVl9QQUlEX0NGLkZZMjAxNAEAAABCWA0AAgAAAAYtMTAzMjcBCAAAAAUAAAABMQEAAAAKMTgwODMxMjkyNwMAAAACNzkCAAAABDIw</t>
  </si>
  <si>
    <t>MjIEAAAAATAHAAAACDgvOC8yMDE5CAAAAAkzLzMxLzIwMTQJAAAAATC175DMQRzXCJ+bsxBCHNcIHkNJUS5UU0U6ODgwNi5JUV9JTkNfVEFYLkZZMjAxMgEAAACLYA0AAgAAAAQzMDUxAQgAAAAFAAAAATEBAAAACjE1NTU3MDQ1MDYDAAAAAjc5AgAAAAI3NQQAAAABMAcAAAAIOC84LzIwMTkIAAAACTMvMzEvMjAxMgkAAAABMHxFD81BHNcIuYGwEEIc1wgcQ0lRLlRTRTozMjMxLklRX05JX0NGLkZZMjAwOAEAAABQ5rcBAgAAAAUzNTI1NQEIAAAABQAAAAExAQAAAAoxMzQ5Mjg3MDU2AwAAAAI3OQIAAAAEMjE1MAQAAAABMAcAAAAIOC84LzIwMTkIAAAACTMvMzEvMjAwOAkAAAABMJwQCcxBHNcIBVGqEEIc1wgqQ0lRLlRTRTo4ODA2LklRX1RPVEFMX0VRVUlUWS5GWTIwMTYuLi4uSlBZAQAAAItgDQACAAAABjE0NDI4NAEIAAAABQAAAAExAQAAAAoxNzk4OTM5ODE3AwAAAAI3OQIAAAAEMTI3NQQAAAABMAcAAAAIOC84LzIwMTkIAAAACTMvMzEvMjAxNgkAAAABMPJrZsRBHNcILlXrEUIc1wgkQ0lRLlRTRTo4ODA0LklRX0lOQ19FUVVJVFlfQ0YuRlkyMDEyAQAAAFlcDQACAAAABC01NzcBCAAAAAUAAAABMQEAAAAKMTU5OTgxMDA4MgMAAAACNzkCAAAABDIwODYEAAAAATAHAAAACDgvOC8yMDE5CAAAAAoxMi8zMS8yMDEyCQAAAAEwjUDmykEc1wg7Ag8RQhzXCCVDSVEuVFNFOjg4MDIuSVFfR0FJTl9JTlZF</t>
  </si>
  <si>
    <t>U1RfQ0YuRlkyMDE3AQAAAGFVDQACAAAABC03ODYBCAAAAAUAAAABMQEAAAAKMTg0ODg3OTQzOAMAAAACNzkCAAAABDIwOTAEAAAAATAHAAAACDgvOC8yMDE5CAAAAAkzLzMxLzIwMTcJAAAAATDwlWXPQRzXCODgyw9CHNcIKENJUS5UU0U6ODgzMC5JUV9UT1RBTF9ERUJUX0lTU1VFRC5GWTIwMTgBAAAAQlgNAAIAAAAGNDIwMzEwAQgAAAAFAAAAATEBAAAACjE4OTUxODM4ODEDAAAAAjc5AgAAAAQyMTYxBAAAAAEwBwAAAAg4LzgvMjAxOQgAAAAJMy8zMS8yMDE4CQAAAAEwnBAJzEEc1wj+7IcQQhzXCC9DSVEuU0VISzo0LklRX0NIQU5HRV9ORVRfV09SS0lOR19DQVBJVEFMLkZZMjAxNAEAAABgVg0AAgAAAAUtOTc4OQEIAAAABQAAAAExAQAAAAoxNzg0ODI2MDQ2AwAAAAI2NAIAAAAENDQyMQQAAAABMAcAAAAIOC84LzIwMTkIAAAACjEyLzMxLzIwMTQJAAAAATBcrwXIQRzXCNQqBBFCHNcIGUNJUS5UU0U6ODgwNi5JUV9CRVRBXzVZUi4BAAAAi2ANAAIAAAARMC44MTc2MDQxNzgwOTI4MzcAaHpD6kEc1wiPB5oPQhzXCCVDSVEuU0VISzoxMi5JUV9FWFRSQV9BQ0NfSVRFTVMuRlkyMDA4AQAAAJ5bDQADAAAAAADwQ/rJQRzXCJLHxxBCHNcIHENJUS5UU0U6ODgwNC5JUV9DQVBFWC5GWTIwMTcBAAAAWVwNAAIAAAAGLTQyNjkyAQgAAAAFAAAAATEBAAAACjE4ODE0MzY5NDYDAAAAAjc5AgAAAAQyMDIxBAAA</t>
  </si>
  <si>
    <t>AAEwBwAAAAg4LzgvMjAxOQgAAAAKMTIvMzEvMjAxNwkAAAABMPON9MpBHNcIBonpEEIc1wgiQ0lRLlRTRTo4ODAxLklRX0NBU0hfSU5WRVNULkZZMjAxMgEAAABdWg0AAgAAAActMTI0MzUzAQgAAAAFAAAAATEBAAAACjE1NTU3MDQ0MzEDAAAAAjc5AgAAAAQyMDA1BAAAAAEwBwAAAAg4LzgvMjAxOQgAAAAJMy8zMS8yMDEyCQAAAAEw6DVy0EEc1wgOQLYPQhzXCBpDSVEuVFNFOjMyMzEuSVFfRUJULkZZMjAwOQEAAABQ5rcBAgAAAAUyMzUzMAEIAAAABQAAAAExAQAAAAoxNDE4MjU1MzQ0AwAAAAI3OQIAAAADMTM5BAAAAAEwBwAAAAg4LzgvMjAxOQgAAAAJMy8zMS8yMDA5CQAAAAEwIP31y0Ec1wgo7rcQQhzXCB9DSVEuU0VISzoxNi5JUV9UT1RBTF9SRVYuRlkyMDEzAQAAABZGBgACAAAABTUzNzkzAQgAAAAFAAAAATEBAAAACjE3MDE5MjgwOTADAAAAAjY0AgAAAAIyOAQAAAABMAcAAAAIOC84LzIwMTkIAAAACTYvMzAvMjAxMwkAAAABMKGGmMlBHNcIE9AIEUIc1wgvQ0lRLlNFSEs6MTIuSVFfVE9UQUxfT1VUU1RBTkRJTkdfQlNfREFURS5GWTIwMTIBAAAAnlsNAAIAAAALNDcwNi4xNTE3OTcBBAAAAAUAAAABNQEAAAAKMTY3NjM3NDUxMAIAAAAFMjQxNTIGAAAAATDwQ/rJQRzXCBOe0hBCHNcIIkNJUS5TRUhLOjE3LklRX0JFVEFfMVlSLjIwMTMvMDYvMzABAAAAU2ACAAIAAAARMC44MDYxMjUyMTU0</t>
  </si>
  <si>
    <t>OTM1NzEA66P46kEc1whiyQASQhzXCCBDSVEuVFNFOjg4MDMuSVFfTklfTUFSR0lOLkZZMjAxMwEAAACKaw0AAgAAAAY3LjQ0MTEBCAAAAAUAAAABMQEAAAAKMTYyNjcyNTkyNgMAAAACNzkCAAAABDQwOTQEAAAAATAHAAAACDgvOC8yMDE5CAAAAAkzLzMxLzIwMTMJAAAAATD/HfLFQRzXCOyBtBFCHNcIH0NJUS5UU0U6ODgwMS5JUV9UT1RBTF9DQS5GWTIwMTUBAAAAXVoNAAIAAAAHMTM3NDg5MwEIAAAABQAAAAExAQAAAAoxODU2MzY2NzcwAwAAAAI3OQIAAAAEMTAwOAQAAAABMAcAAAAIOC84LzIwMTkIAAAACTMvMzEvMjAxNQkAAAABMMqc1c9BHNcIsdasD0Ic1wgmQ0lRLlRTRTo4ODA0LklRX0VYVFJBX0FDQ19JVEVNUy5GWTIwMTUBAAAAWVwNAAMAAAAAAPON9MpBHNcIFPnNEEIc1wghQ0lRLlNFSEs6MTcuSVFfQ0FTSF9JTlZFU1QuRlkyMDA5AQAAAFNgAgACAAAABjMzMjcuNAEIAAAABQAAAAExAQAAAAoxNDA2ODMwMjYzAwAAAAI2NAIAAAAEMjAwNQQAAAABMAcAAAAIOC84LzIwMTkIAAAACTYvMzAvMjAwOQkAAAABMFU+0cdBHNcINHk2EUIc1wgUQ0lRLi5JUV9HQUlOX0lOVkVTVC4FAAAAAQAAAAgAAAAUKEludmFsaWQgSWRlbnRpZmllcimS+UX0QRzXCJL5RfRBHNcIHENJUS5TRUhLOjEyLklRX0dBX0VYUC5GWTIwMDcBAAAAnlsNAAIAAAAEMTAxNQEIAAAABQAAAAExAQAAAAk3MDkwOTQ0MDMD</t>
  </si>
  <si>
    <t>AAAAAjY0AgAAAAUyMTU2MgQAAAABMAcAAAAIOC84LzIwMTkIAAAACTYvMzAvMjAwNwkAAAABMPON9MpBHNcIBSLDEEIc1wgqQ0lRLlRTRTo4ODMwLklRX1RPVEFMX0NPTU1PTl9FUVVJVFkuRlkyMDE1AQAAAEJYDQACAAAABjgzMjQ2MgEIAAAABQAAAAExAQAAAAoxODA4MzEyOTQ2AwAAAAI3OQIAAAAEMTAwNgQAAAABMAcAAAAIOC84LzIwMTkIAAAACTMvMzEvMjAxNQkAAAABMNzpAcxBHNcI8bK2EEIc1wgmQ0lRLlRTRTozMjMxLklRX1BFUklPRExFTkdUSF9JUy5GWTIwMDgBAAAAUOa3AQEAAAACMTIAIP31y0Ec1whU1YQQQhzXCChDSVEuVFNFOjg4MDYuSVFfQ1VSUkVOVF9QT1JUX0RFQlQuRlkyMDExAQAAAItgDQACAAAABDI4MzABCAAAAAUAAAABMQEAAAAKMTQ2MTY3OTk5NAMAAAACNzkCAAAABDEyOTcEAAAAATAHAAAACDgvOC8yMDE5CAAAAAkzLzMxLzIwMTEJAAAAATB8RQ/NQRzXCOi2TRBCHNcIIkNJUS5TRUhLOjEyLklRX0JBU0lDX1dFSUdIVC5GWTIwMTEBAAAAnlsNAAIAAAALNDQ5OS41ODc3ODQA8EP6yUEc1wjP38oQQhzXCCdDSVEuVFNFOjg4MDIuSVFfVE9UQUxfUkVWLkZZMjAxNi4uLi5KUFkBAAAAYVUNAAIAAAAHMTAwOTQwOAEIAAAABQAAAAExAQAAAAoxNzk4ODk1MDIxAwAAAAI3OQIAAAACMjgEAAAAATAHAAAACDgvOC8yMDE5CAAAAAkzLzMxLzIwMTYJAAAAATCvqkLEQRzXCMwH</t>
  </si>
  <si>
    <t>3RFCHNcII0NJUS5TRUhLOjE2LklRX0VRVUlUWV9NRVRIT0QuRlkyMDE2AQAAABZGBgACAAAABTYwODA3AQgAAAAFAAAAATEBAAAACjE4NjEwMzE1OTQDAAAAAjY0AgAAAAQzMDYzBAAAAAEwBwAAAAg4LzgvMjAxOQgAAAAJNi8zMC8yMDE2CQAAAAEwg/zgyEEc1wjaI/MQQhzXCChDSVEuVFNFOjMwMDMuSVFfUFJPVl9CQURfREVCVFNfQ0YuRlkyMDA5AQAAAIdkCwIDAAAAAACVMLXOQRzXCM9C4w9CHNcII0NJUS5TRUhLOjE2LklRX1VOTEVWRVJFRF9GQ0YuRlkyMDE0AQAAABZGBgACAAAACi0xNDI1NC44NzUBCAAAAAUAAAABMQEAAAAKMTc1OTcyMDI0MwMAAAACNjQCAAAABDQ0MjMEAAAAATAHAAAACDgvOC8yMDE5CAAAAAk2LzMwLzIwMTQJAAAAATCD/ODIQRzXCIxcChFCHNcIKENJUS5UU0U6ODgwNC5JUV9ERUZfVEFYX0FTU0VUU19MVC5GWTIwMTIBAAAAWVwNAAIAAAAEMTc3OAEIAAAABQAAAAExAQAAAAoxNTk5ODEwMDgyAwAAAAI3OQIAAAAEMTAyNgQAAAABMAcAAAAIOC84LzIwMTkIAAAACjEyLzMxLzIwMTIJAAAAATCNQObKQRzXCBPjvBBCHNcIKkNJUS5UU0U6ODgwNi5JUV9UT1RBTF9DT01NT05fRVFVSVRZLkZZMjAxOQEAAACLYA0AAgAAAAYxNTM5MjUBCAAAAAUAAAABMQEAAAAKMTk3MDA1MTQ2NAMAAAACNzkCAAAABDEwMDYEAAAAATAHAAAACDgvOC8yMDE5CAAAAAkzLzMxLzIwMTkJAAAA</t>
  </si>
  <si>
    <t>ATBVlv7MQRzXCKRETxBCHNcIJENJUS5UU0U6ODgwMy5JUV9NQVJLRVRDQVAuMjAxNy8wMy8zMQEAAACKaw0AAgAAAAw2Mjc4OC40ODI3OTQBBgAAAAUAAAABMQEAAAAKMTgyNzQ5NjY2OQMAAAACNzkCAAAABjEwMDA1NAQAAAABMAcAAAAJMy8zMS8yMDE3q0H26kEc1wgV3vQRQhzXCCZDSVEuVFNFOjg4MzAuSVFfQ0FTSF9BQ1FVSVJFX0NGLkZZMjAxMgEAAABCWA0AAwAAAAAAte+QzEEc1whZNl4QQhzXCCRDSVEuVFNFOjMyMzEuSVFfRUJJVERBX01BUkdJTi5GWTIwMTcBAAAAUOa3AQIAAAAHMTYuNTI2NgEIAAAABQAAAAExAQAAAAoxODQ4ODc5NDk5AwAAAAI3OQIAAAAENDA0NwQAAAABMAcAAAAIOC84LzIwMTkIAAAACTMvMzEvMjAxNwkAAAABMHHHDcdBHNcIUUmaEUIc1wggQ0lRLlRTRTo4ODAxLklRX0RJVl9TSEFSRS5GWTIwMTIBAAAAXVoNAAIAAAACMjIBCAAAAAUAAAABMQEAAAAKMTU1NTcwNDQzMQMAAAACNzkCAAAABDMwNTgEAAAAATAHAAAACDgvOC8yMDE5CAAAAAkzLzMxLzIwMTIJAAAAATDoNXLQQRzXCD5Exw9CHNcIIkNJUS5UU0U6MzIzMS5JUV9HQUlOX0FTU0VUUy5GWTIwMTMBAAAAUOa3AQIAAAADMzM1AQgAAAAFAAAAATEBAAAACjE2MjU0NTc1NDgDAAAAAjc5AgAAAAI1NgQAAAABMAcAAAAIOC84LzIwMTkIAAAACTMvMzEvMjAxMwkAAAABMCD99ctBHNcIAFGUEEIc1wgeQ0lRLlNF</t>
  </si>
  <si>
    <t>SEs6NC5JUV9GVUxMX1RJTUUuRlkyMDA5AQAAAGBWDQACAAAABTEyNzAwAA/ExshBHNcIqH8eEUIc1wgvQ0lRLlRTRTo4ODAzLklRX0lNUFVUX09QRVJfTEVBU0VfSU5UX0VYUC5GWTIwMTEBAAAAimsNAAMAAAAAAI6LKM5BHNcII2UVEEIc1wgrQ0lRLlNFSEs6MTcuSVFfREVCVF9FUVVJVl9PUEVSX0xFQVNFLkZZMjAxNAEAAABTYAIAAgAAAAY5NTc2LjgBCAAAAAUAAAABMQEAAAAKMTc2MDQyMzkyNAMAAAACNjQCAAAABTIxNjcxBAAAAAEwBwAAAAg4LzgvMjAxOQgAAAAJNi8zMC8yMDE0CQAAAAEwNMq7x0Ec1whCWCkRQhzXCCNDSVEuU0VISzo0LklRX0dBSU5fQVNTRVRTX0NGLkZZMjAwNwEAAABgVg0AAgAAAAMtMzIBCAAAAAUAAAABMQEAAAAJOTY4ODc4ODA1AwAAAAI2NAIAAAAEMjAyNgQAAAABMAcAAAAIOC84LzIwMTkIAAAACjEyLzMxLzIwMDcJAAAAATCD/ODIQRzXCAV8JxFCHNcIIENJUS5UU0U6ODgwMy5JUV9ESVZFU1RfQ0YuRlkyMDEyAQAAAIprDQADAAAAAABB7yrOQRzXCC80+Q9CHNcIJENJUS5UU0U6MzAwMy5JUV9FQklUREFfTUFSR0lOLkZZMjAxMAEAAACHZAsCAgAAAAY1OS40NTIBCAAAAAUAAAABMQEAAAAKMTQzOTg5NzQ1MQMAAAACNzkCAAAABDQwNDcEAAAAATAHAAAACDgvOC8yMDE5CAAAAAoxMi8zMS8yMDEwCQAAAAEw2LvvxUEc1wigIpMRQhzXCCVDSVEuVFNFOjMyMzEuSVFf</t>
  </si>
  <si>
    <t>UkVUVVJOX0NBUElUQUwuRlkyMDE2AQAAAFDmtwECAAAABjQuNDgzMQEIAAAABQAAAAExAQAAAAoxNzk4ODk0OTgyAwAAAAI3OQIAAAAENDM2MwQAAAABMAcAAAAIOC84LzIwMTkIAAAACTMvMzEvMjAxNgkAAAABMHHHDcdBHNcIQVutEUIc1wgoQ0lRLlRTRTo4ODAxLklRX1RPVEFMX0xJQUJfRVFVSVRZLkZZMjAxMAEAAABdWg0AAgAAAAczNzEwNDIzAQgAAAAFAAAAATEBAAAACjEzODI1MDUyNDUDAAAAAjc5AgAAAAQxMDEzBAAAAAEwBwAAAAg4LzgvMjAxOQgAAAAJMy8zMS8yMDEwCQAAAAEw36Rw0EEc1wiSkt4PQhzXCCBDSVEuVFNFOjg4MDEuSVFfRlVMTF9USU1FLkZZMjAxOQEAAABdWg0AAgAAAAUxOTA4MQCCANjPQRzXCKCttA9CHNcIHENJUS5TRUhLOjEyLklRX0NPTU1PTi5GWTIwMTYBAAAAnlsNAAIAAAAFNTIzNDUBCAAAAAUAAAABMQEAAAAKMTg4NDcxOTQzNwMAAAACNjQCAAAABDExMDMEAAAAATAHAAAACDgvOC8yMDE5CAAAAAoxMi8zMS8yMDE2CQAAAAEw1UbbyUEc1wiXvB8RQhzXCCFDSVEuVFNFOjg4MzAuSVFfVE9UQUxfREVCVC5GWTIwMTUBAAAAQlgNAAIAAAAHMzAyNzAyOAEIAAAABQAAAAExAQAAAAoxODA4MzEyOTQ2AwAAAAI3OQIAAAAENDE3MwQAAAABMAcAAAAIOC84LzIwMTkIAAAACTMvMzEvMjAxNQkAAAABMNzpAcxBHNcIVICAEEIc1wgmQ0lRLlRTRTo4ODAyLklRX0lOVkVT</t>
  </si>
  <si>
    <t>VF9MT0FOU19DRi5GWTIwMTABAAAAYVUNAAMAAAAAAH/kVM9BHNcIQqvCD0Ic1wgvQ0lRLlRTRTo4ODMwLklRX0lNUFVUX09QRVJfTEVBU0VfSU5UX0VYUC5GWTIwMTIBAAAAQlgNAAMAAAAAAHqNjsxBHNcIxNBwEEIc1wglQ0lRLlNFSEs6NC5JUV9FQklUREFfQ0FQRVhfSU5ULkZZMjAxMwEAAABgVg0AAgAAAAkzMS4yOTk2NTEBCAAAAAUAAAABMQEAAAAKMTcyODIzNDQzNAMAAAACNjQCAAAABDQxOTEEAAAAATAHAAAACDgvOC8yMDE5CAAAAAoxMi8zMS8yMDEzCQAAAAEwOK3wxEEc1wgObcARQhzXCCVDSVEuVFNFOjg4MDIuSVFfUkVUVVJOX0NBUElUQUwuRlkyMDEyAQAAAGFVDQACAAAABTMuMDMzAQgAAAAFAAAAATEBAAAACjE1NTU3MDQ1NjMDAAAAAjc5AgAAAAQ0MzYzBAAAAAEwBwAAAAg4LzgvMjAxOQgAAAAJMy8zMS8yMDEyCQAAAAEw2LvvxUEc1wiXI3QRQhzXCCZDSVEuVFNFOjg4MDYuSVFfQ1VTVE9NX0JFVEEuMjAxOS8wMy8zMQEAAACLYA0AAgAAABEwLjg2MjM1MjMxMjEyOTgzNQDro/jqQRzXCJmi+RFCHNcIJENJUS5TRUhLOjE3LklRX0RJTFVUX0VQU19FWENMLkZZMjAxNgEAAABTYAIAAgAAAAgwLjk0NzA4MwEIAAAABQAAAAExAQAAAAoxODYyMTA4OTg2AwAAAAI2NAIAAAADMTQyBAAAAAEwBwAAAAg4LzgvMjAxOQgAAAAJNi8zMC8yMDE2CQAAAAEwfiy+x0Ec1wgkFjERQhzXCC5DSVEu</t>
  </si>
  <si>
    <t>VFNFOjMyMzEuSVFfTUlOT1JJVFlfSU5URVJFU1RfVE9UQUwuRlkyMDA4AQAAAFDmtwECAAAABDI1NDMBCAAAAAUAAAABMQEAAAAKMTM0OTI4NzA1NgMAAAACNzkCAAAABDEzMTIEAAAAATAHAAAACDgvOC8yMDE5CAAAAAkzLzMxLzIwMDgJAAAAATCcEAnMQRzXCFbUmhBCHNcIFkNJUS4uSVFfQ1VSUkVOQ1lfR0FJTi4FAAAAAQAAAAgAAAAUKEludmFsaWQgSWRlbnRpZmllcimS+UX0QRzXCJL5RfRBHNcIJUNJUS5UU0U6ODgwMi5JUV9QUkVGX0RJVl9PVEhFUi5GWTIwMTABAAAAYVUNAAMAAAAAAH/kVM9BHNcIV2nND0Ic1wgvQ0lRLlRTRTo4ODA2LklRX09USEVSX05PTl9PUEVSX0VYUF9TVVBQTC5GWTIwMTABAAAAi2ANAAIAAAADLTc0AQgAAAAFAAAAATEBAAAACjEzODE1MjI2MjYDAAAAAjc5AgAAAAI4NQQAAAABMAcAAAAIOC84LzIwMTkIAAAACTMvMzEvMjAxMAkAAAABMHxFD81BHNcIg1xyEEIc1wglQ0lRLlRTRTo4ODA2LklRX0JBU0lDX0VQU19FWENMLkZZMjAxOQEAAACLYA0AAgAAAAc1OS45NjA5AQgAAAAFAAAAATEBAAAACjE5NzAwNTE0NjQDAAAAAjc5AgAAAAQzMDY0BAAAAAEwBwAAAAg4LzgvMjAxOQgAAAAJMy8zMS8yMDE5CQAAAAEwVZb+zEEc1wjE0HAQQhzXCB5DSVEuU0VISzo0LklRX1RPVEFMX1JFVi5GWTIwMDcBAAAAYFYNAAIAAAAFMTc4OTIBCAAAAAUAAAABMQEAAAAJOTY4ODc4</t>
  </si>
  <si>
    <t>ODA1AwAAAAI2NAIAAAACMjgEAAAAATAHAAAACDgvOC8yMDE5CAAAAAoxMi8zMS8yMDA3CQAAAAEwg/zgyEEc1wgL5EIRQhzXCBNDSVEuLklRX0NBU0hfRklOQU4uBQAAAAEAAAAIAAAAFChJbnZhbGlkIElkZW50aWZpZXIpkvlF9EEc1wiS+UX0QRzXCChDSVEuVFNFOjg4MDIuSVFfVE9UQUxfREVCVF9SRVBBSUQuRlkyMDEyAQAAAGFVDQACAAAABy0yNzEwMjMBCAAAAAUAAAABMQEAAAAKMTU1NTcwNDU2MwMAAAACNzkCAAAABDIxNjYEAAAAATAHAAAACDgvOC8yMDE5CAAAAAkzLzMxLzIwMTIJAAAAATBBSFfPQRzXCFdpzQ9CHNcIIENJUS5UU0U6ODgwMS5JUV9SRF9FWFBfRk4uRlkyMDE3AQAAAF1aDQADAAAAAACCANjPQRzXCNbv8g9CHNcIH0NJUS5UU0U6ODgwMy5JUV9ORVRfREVCVC5GWTIwMTcBAAAAimsNAAIAAAAGMTM3ODE0AQgAAAAFAAAAATEBAAAACjE4NDg2NzMzMzADAAAAAjc5AgAAAAQ0MzY0BAAAAAEwBwAAAAg4LzgvMjAxOQgAAAAJMy8zMS8yMDE3CQAAAAEwaHKlzUEc1wjbnyYQQhzXCB9DSVEuVFNFOjg4MDYuSVFfTkVUX0RFQlQuRlkyMDEzAQAAAItgDQACAAAABjEzMzU1NQEIAAAABQAAAAExAQAAAAoxNjI1OTc1MTY0AwAAAAI3OQIAAAAENDM2NAQAAAABMAcAAAAIOC84LzIwMTkIAAAACTMvMzEvMjAxMwkAAAABMHxFD81BHNcIjvdlEEIc1wgpQ0lRLlRTRTozMDAzLklRX0FTU0VU</t>
  </si>
  <si>
    <t>X1dSSVRFRE9XTl9DRi5GWTIwMTYBAAAAh2QLAgMAAAAAAI6LKM5BHNcIEoL0D0Ic1wgbQ0lRLlNFSEs6MTcuSVFfQ0FQRVguRlkyMDE4AQAAAFNgAgACAAAABy05OTY5LjkBCAAAAAUAAAABMQEAAAAKMTkxNTE5MzA2OAMAAAACNjQCAAAABDIwMjEEAAAAATAHAAAACDgvOC8yMDE5CAAAAAk2LzMwLzIwMTgJAAAAATDMjsDHQRzXCD4MaBFCHNcII0NJUS5TRUhLOjQuSVFfUFJFRl9ESVZfT1RIRVIuRlkyMDE0AQAAAGBWDQADAAAAAAAPxMbIQRzXCJSbUxFCHNcIGkNJUS5UU0U6MzAwMy5JUV9DSVAuRlkyMDE0AQAAAIdkCwIDAAAAAACOiyjOQRzXCC+aAhBCHNcILENJUS5TRUhLOjQuSVFfVE9UQUxfTElBQl9UT1RBTF9BU1NFVFMuRlkyMDExAQAAAGBWDQACAAAABzMzLjY4MTcBCAAAAAUAAAABMQEAAAAKMTYxNDY1MDU0MQMAAAACNjQCAAAABDQxODgEAAAAATAHAAAACDgvOC8yMDE5CAAAAAoxMi8zMS8yMDExCQAAAAEwOK3wxEEc1wiYqLsRQhzXCBxDSVEuVFNFOjg4MDQuSVFfQ0FQRVguRlkyMDExAQAAAFlcDQACAAAABi0yMTExMwEIAAAABQAAAAExAQAAAAoxNTQzNjU4Mzc4AwAAAAI3OQIAAAAEMjAyMQQAAAABMAcAAAAIOC84LzIwMTkIAAAACjEyLzMxLzIwMTEJAAAAATCNQObKQRzXCIF5iRBCHNcII0NJUS5TRUhLOjQuSVFfU1RfREVCVF9JU1NVRUQuRlkyMDE0AQAAAGBWDQADAAAAAABcrwXI</t>
  </si>
  <si>
    <t>QRzXCFbTUBFCHNcIJUNJUS5UU0U6MzIzMS5JUV9HQUlOX0FTU0VUU19DRi5GWTIwMTMBAAAAUOa3AQIAAAAFMTEwNzABCAAAAAUAAAABMQEAAAAKMTYyNTQ1NzU0OAMAAAACNzkCAAAABDIwMjYEAAAAATAHAAAACDgvOC8yMDE5CAAAAAkzLzMxLzIwMTMJAAAAATD1YPjLQRzXCDrKiRBCHNcIHUNJUS5TRUhLOjE2LklRX0lOQ19UQVguRlkyMDE0AQAAABZGBgACAAAABDYxOTUBCAAAAAUAAAABMQEAAAAKMTc1OTcyMDI0MwMAAAACNjQCAAAAAjc1BAAAAAEwBwAAAAg4LzgvMjAxOQgAAAAJNi8zMC8yMDE0CQAAAAEwoYaYyUEc1whQDSARQhzXCC5DSVEuVFNFOjMwMDMuSVFfT1RIRVJfRklOQU5DRV9BQ1RfU1VQUEwuRlkyMDEyAQAAAIdkCwICAAAAAy03NwEIAAAABQAAAAExAQAAAAoxNTk4MjI1MzI5AwAAAAI3OQIAAAAEMjA1MAQAAAABMAcAAAAIOC84LzIwMTkIAAAACjEyLzMxLzIwMTIJAAAAATAV9bnOQRzXCMWdahBCHNcIIENJUS5TRUhLOjEyLklRX1NHQV9NQVJHSU4uRlkyMDEwAQAAAJ5bDQACAAAABzMwLjU0MTQBCAAAAAUAAAABMQEAAAAKMTU0MzQ5NTA0NwMAAAACNjQCAAAABDQzNzUEAAAAATAHAAAACDgvOC8yMDE5CAAAAAoxMi8zMS8yMDEwCQAAAAEwcccNx0Ec1wiEMcURQhzXCCVDSVEuVFNFOjg4MDMuSVFfTFRfREVCVF9JU1NVRUQuRlkyMDE1AQAAAIprDQACAAAABTMzNzAwAQgAAAAF</t>
  </si>
  <si>
    <t>AAAAATEBAAAACjE3NDUzNzg1MzYDAAAAAjc5AgAAAAQyMDM0BAAAAAEwBwAAAAg4LzgvMjAxOQgAAAAJMy8zMS8yMDE1CQAAAAEwLRCjzUEc1wjRTgcQQhzXCBhDSVEuU0VISzoxNi5JUV9BRS5GWTIwMTQBAAAAFkYGAAMAAAAAAFKa3shBHNcIyXn3EEIc1wgoQ0lRLlRTRTo4ODAzLklRX1RPVEFMX0RFQlRfUkVQQUlELkZZMjAxNgEAAACKaw0AAgAAAAYtMzMyNTcBCAAAAAUAAAABMQEAAAAKMTc5ODY5OTczNQMAAAACNzkCAAAABDIxNjYEAAAAATAHAAAACDgvOC8yMDE5CAAAAAkzLzMxLzIwMTYJAAAAATAtEKPNQRzXCN+BIxBCHNcIJkNJUS5TRUhLOjEyLklRX1RPVEFMX09USEVSX09QRVIuRlkyMDEyAQAAAJ5bDQACAAAABDI3MDcBCAAAAAUAAAABMQEAAAAKMTY3NjM3NDUxMAMAAAACNjQCAAAAAzM4MAQAAAABMAcAAAAIOC84LzIwMTkIAAAACjEyLzMxLzIwMTIJAAAAATDwQ/rJQRzXCLE7xhBCHNcIJkNJUS5UU0U6ODgzMC5JUV9DVVNUT01fQkVUQS4yMDE5LzAzLzMxAQAAAEJYDQACAAAAEi0wLjI0MjgyNDk3OTUzNzM0NQDro/jqQRzXCN4E/BFCHNcIGUNJUS5UU0U6ODgzMC5JUV9BRC5GWTIwMTEBAAAAQlgNAAMAAAAAAHqNjsxBHNcI8LyxEEIc1wgnQ0lRLlNFSEs6MTYuSVFfUFJPVl9CQURfREVCVFNfQ0YuRlkyMDA5AQAAABZGBgADAAAAAABrJJbJQRzXCN1U+RBCHNcII0NJUS5UU0U6MzAw</t>
  </si>
  <si>
    <t>My5JUV9GSU5JU0hFRF9JTlYuRlkyMDEwAQAAAIdkCwICAAAABzU1OTAuNTgBCAAAAAUAAAABMQEAAAAKMTQzOTg5NzQ1MQMAAAACNzkCAAAABDMwNzUEAAAAATAHAAAACDgvOC8yMDE5CAAAAAoxMi8zMS8yMDEwCQAAAAEwlTC1zkEc1wgP9hYQQhzXCCZDSVEuVFNFOjMyMzEuSVFfRVhUUkFfQUNDX0lURU1TLkZZMjAxNAEAAABQ5rcBAwAAAAAA9WD4y0Ec1wgAUZQQQhzXCB9DSVEuU0VISzoxMi5JUV9CVUlMRElOR1MuRlkyMDEyAQAAAJ5bDQADAAAAAADwQ/rJQRzXCLam4xBCHNcIJ0NJUS5UU0U6ODgwMi5JUV9DSEFOR0VfSU5WRU5UT1JZLkZZMjAxNQEAAABhVQ0AAgAAAAYxMTAyMTkBCAAAAAUAAAABMQEAAAAKMTc0NTkxNjczNwMAAAACNzkCAAAABDIwOTkEAAAAATAHAAAACDgvOC8yMDE5CAAAAAkzLzMxLzIwMTUJAAAAATCTM2PPQRzXCDHN7w9CHNcIK0NJUS5TRUhLOjE2LklRX05FVF9ERUJUX0VCSVREQV9DQVBFWC5GWTIwMDcBAAAAFkYGAAIAAAAIMy4zMDUzMTQBCAAAAAUAAAABMQEAAAAJNzA3NjM1MTYxAwAAAAI2NAIAAAAFMjMzMTQEAAAAATAHAAAACDgvOC8yMDE5CAAAAAk2LzMwLzIwMDcJAAAAATDuSu7EQRzXCCTnlxFCHNcIJ0NJUS5TRUhLOjE3LklRX1RPVEFMX0RFQlRfSVNTVUVELkZZMjAxOAEAAABTYAIAAgAAAAcxODk3Ny42AQgAAAAFAAAAATEBAAAACjE5MTUxOTMwNjgDAAAA</t>
  </si>
  <si>
    <t>AjY0AgAAAAQyMTYxBAAAAAEwBwAAAAg4LzgvMjAxOQgAAAAJNi8zMC8yMDE4CQAAAAEwzI7Ax0Ec1wgEiHYRQhzXCClDSVEuU0VISzoxNi5JUV9URVZfRUJJVERBLjIwMDAuMjAxMy8wMy8zMQEAAAAWRgYAAgAAAAkxMC45OTcxMzUBBwAAAAUAAAABMQEAAAAKMTU5NzA1MDUzNAMAAAABMAIAAAAGMTAwMDMwBAAAAAEwBwAAAAkzLzI4LzIwMTMIAAAACTMvMjgvMjAxM2h6Q+pBHNcIj3CjD0Ic1wggQ0lRLlNFSEs6NC5JUV9PVEhFUl9JTlRBTi5GWTIwMTYBAAAAYFYNAAIAAAABMAEIAAAABQAAAAExAQAAAAoxODgxNzg4NDUwAwAAAAI2NAIAAAAEMTA0MAQAAAABMAcAAAAIOC84LzIwMTkIAAAACjEyLzMxLzIwMTYJAAAAATClEQjIQRzXCGdgUhFCHNcIJ0NJUS5TRUhLOjEyLklRX0NVUlJFTlRfUE9SVF9ERUJULkZZMjAxMwEAAACeWw0AAgAAAAQ4NjE1AQgAAAAFAAAAATEBAAAACjE3MzEzMjc0OTMDAAAAAjY0AgAAAAQxMjk3BAAAAAEwBwAAAAg4LzgvMjAxOQgAAAAKMTIvMzEvMjAxMwkAAAABMPBD+slBHNcIvIbPEEIc1wgcQ0lRLjAuSVFfTkVUX0lOVEVSRVNUX0VYUC5GWQUAAAAAAAAACAAAABUoSW52YWxpZCBUaW1lIFBlcmlvZCk0yrvHQRzXCA+XqBFCHNcIJUNJUS5TRUhLOjE2LklRX0NBU0hfQUNRVUlSRV9DRi5GWTIwMTMBAAAAFkYGAAIAAAAELTE4MgEIAAAABQAAAAExAQAAAAoxNzAxOTI4</t>
  </si>
  <si>
    <t>MDkwAwAAAAI2NAIAAAAEMjA1NwQAAAABMAcAAAAIOC84LzIwMTkIAAAACTYvMzAvMjAxMwkAAAABMKGGmMlBHNcI9uv1EEIc1wggQ0lRLlRTRTozMjMxLklRX0RJVl9TSEFSRS5GWTIwMTEBAAAAUOa3AQIAAAACMjUBCAAAAAUAAAABMQEAAAAKMTQ2MjcxMjQwNgMAAAACNzkCAAAABDMwNTgEAAAAATAHAAAACDgvOC8yMDE5CAAAAAkzLzMxLzIwMTEJAAAAATAg/fXLQRzXCBx4nxBCHNcIJENJUS5UU0U6MzIzMS5JUV9QRVJJT0REQVRFX0lTLkZZMjAwOAEAAABQ5rcBBQAAAAoyMDA4LzAzLzMxAJwQCcxBHNcIMMq5EEIc1wgkQ0lRLlNFSEs6NC5JUV9BU1NFVF9XUklURURPV04uRlkyMDA4AQAAAGBWDQACAAAABDE3OTMBCAAAAAUAAAABMQEAAAAKMTM1NTg4NjkwNgMAAAACNjQCAAAAAjMyBAAAAAEwBwAAAAg4LzgvMjAxOQgAAAAKMTIvMzEvMjAwOAkAAAABMMNe48hBHNcIMZkhEUIc1wgnQ0lRLlRTRTo4ODAxLklRX0NGT19DVVJSRU5UX0xJQUIuRlkyMDE3AQAAAF1aDQACAAAACDAuMjQ5NjYxAQgAAAAFAAAAATEBAAAACjE4NTYzNjY3NjgDAAAAAjc5AgAAAAQ0MTg1BAAAAAEwBwAAAAg4LzgvMjAxOQgAAAAJMy8zMS8yMDE3CQAAAAEwes3PxkEc1wjTCr4RQhzXCBpDSVEuU0VISzo0LklRX0VCSVRBLkZZMjAxNAEAAABgVg0AAgAAAAUxNDI4MwEIAAAABQAAAAExAQAAAAoxNzg0ODI2MDQ2AwAAAAI2</t>
  </si>
  <si>
    <t>NAIAAAAGMTAwNjg5BAAAAAEwBwAAAAg4LzgvMjAxOQgAAAAKMTIvMzEvMjAxNAkAAAABMA/ExshBHNcI13AWEUIc1wgjQ0lRLlNFSEs6NC5JUV9PVEhFUl9DQV9TVVBQTC5GWTIwMTABAAAAYFYNAAMAAAAAAA/ExshBHNcIUA0gEUIc1wgYQ0lRLlNFSEs6MTIuSVFfRlguRlkyMDE1AQAAAJ5bDQACAAAAAy02NAEIAAAABQAAAAExAQAAAAoxODM4MTM2NjkxAwAAAAI2NAIAAAAEMjE0NAQAAAABMAcAAAAIOC84LzIwMTkIAAAACjEyLzMxLzIwMTUJAAAAATDVRtvJQRzXCDGZIRFCHNcIKUNJUS5UU0U6ODgzMC5JUV9UT1RBTF9ERUJUX0NBUElUQUwuRlkyMDA4AQAAAEJYDQACAAAABzc4LjgyMzEBCAAAAAUAAAABMQEAAAAKMTQxODM0MzQzMgMAAAACNzkCAAAABDQxODYEAAAAATAHAAAACDgvOC8yMDE5CAAAAAkzLzMxLzIwMDgJAAAAATDsMubFQRzXCLSZiRFCHNcIG0NJUS5TRUhLOjEyLklRX0VCSVRBLkZZMjAxNwEAAACeWw0AAgAAAAQ5MzYzAQgAAAAFAAAAATEBAAAACjE5NTUwODY5MTkDAAAAAjY0AgAAAAYxMDA2ODkEAAAAATAHAAAACDgvOC8yMDE5CAAAAAoxMi8zMS8yMDE3CQAAAAEwI6ndyUEc1wildd0QQhzXCBtDSVEuVFNFOjg4MDYuSVFfTEFORC5GWTIwMTMBAAAAi2ANAAMAAAAAAHxFD81BHNcIg1xyEEIc1wgZQ0lRLlNFSEs6MTcuSVFfQ0lQLkZZMjAxMgEAAABTYAIAAgAAAAYyNTIzLjgB</t>
  </si>
  <si>
    <t>CAAAAAUAAAABMQEAAAAKMTY0MTQ4Mzg0MgMAAAACNjQCAAAABDMwMzMEAAAAATAHAAAACDgvOC8yMDE5CAAAAAk2LzMwLzIwMTIJAAAAATCaoNPHQRzXCGMgLBFCHNcIL0NJUS5UU0U6ODgwMS5JUV9JTVBVVF9PUEVSX0xFQVNFX0lOVF9FWFAuRlkyMDEyAQAAAF1aDQADAAAAAADoNXLQQRzXCJ/25w9CHNcIIkNJUS5UU0U6ODgzMC5JUV9BRFZFUlRJU0lORy5GWTIwMTYBAAAAQlgNAAMAAAAAANzpAcxBHNcIYbF2EEIc1wgjQ0lRLlRTRTo4ODAzLklRX0dST1NTX01BUkdJTi5GWTIwMTUBAAAAimsNAAIAAAAHMzYuNzYwMQEIAAAABQAAAAExAQAAAAoxNzQ1Mzc4NTM2AwAAAAI3OQIAAAAENDA3NAQAAAABMAcAAAAIOC84LzIwMTkIAAAACTMvMzEvMjAxNQkAAAABMKLQ48VBHNcIW0PYEUIc1wgiQ0lRLlNFSEs6NC5JUV9DT01NT05fSVNTVUVELkZZMjAxMQEAAABgVg0AAgAAAAQ5OTg3AQgAAAAFAAAAATEBAAAACjE2MTQ2NTA1NDEDAAAAAjY0AgAAAAQyMTY5BAAAAAEwBwAAAAg4LzgvMjAxOQgAAAAKMTIvMzEvMjAxMQkAAAABMA/ExshBHNcI13AWEUIc1wgoQ0lRLlRTRTozMjMxLklRX0VBUk5JTkdfQ09fTUFSR0lOLkZZMjAwOQEAAABQ5rcBAgAAAAYzLjI0MTIBCAAAAAUAAAABMQEAAAAKMTQxODI1NTM0NAMAAAACNzkCAAAABDQxODEEAAAAATAHAAAACDgvOC8yMDE5CAAAAAkzLzMxLzIwMDkJAAAA</t>
  </si>
  <si>
    <t>ATBxxw3HQRzXCKM0phFCHNcIG0NJUS5UU0U6ODgwNi5JUV9FQklULkZZMjAxNQEAAACLYA0AAgAAAAQ5NDQ4AQgAAAAFAAAAATEBAAAACjE3NDUzNzg0OTADAAAAAjc5AgAAAAM0MDAEAAAAATAHAAAACDgvOC8yMDE5CAAAAAkzLzMxLzIwMTUJAAAAATAVNPzMQRzXCOi2TRBCHNcIJUNJUS5UU0U6ODgwNC5JUV9QUkVGX0RJVl9PVEhFUi5GWTIwMTQBAAAAWVwNAAMAAAAAAPON9MpBHNcI0/LWEEIc1wgtQ0lRLlNFSEs6MTIuSVFfVE9UQUxfREVCVF9FQklUREFfQ0FQRVguRlkyMDE1AQAAAJ5bDQACAAAACDYuOTYwMjA2AQgAAAAFAAAAATEBAAAACjE4MzgxMzY2OTEDAAAAAjY0AgAAAAUyMzMxMwQAAAABMAcAAAAIOC84LzIwMTkIAAAACjEyLzMxLzIwMTUJAAAAATDuSu7EQRzXCKAikxFCHNcII0NJUS5UU0U6ODgwNi5JUV9GSU5JU0hFRF9JTlYuRlkyMDE2AQAAAItgDQACAAAAAjE2AQgAAAAFAAAAATEBAAAACjE3OTg5Mzk4MTcDAAAAAjc5AgAAAAQzMDc1BAAAAAEwBwAAAAg4LzgvMjAxOQgAAAAJMy8zMS8yMDE2CQAAAAEwFTT8zEEc1wjJl3MQQhzXCCdDSVEuVFNFOjg4MDEuSVFfQ0hBTkdFX0lOVkVOVE9SWS5GWTIwMTcBAAAAXVoNAAIAAAAGLTU5NTcyAQgAAAAFAAAAATEBAAAACjE4NTYzNjY3NjgDAAAAAjc5AgAAAAQyMDk5BAAAAAEwBwAAAAg4LzgvMjAxOQgAAAAJMy8zMS8yMDE3CQAAAAEw</t>
  </si>
  <si>
    <t>ggDYz0Ec1wiHN7EPQhzXCCNDSVEuVFNFOjMyMzEuSVFfQkVUQV8xWVIuMjAxNC8wMy8zMQEAAABQ5rcBAgAAABAxLjE3NDU1NzQ1MDQ2ODc0AOuj+OpBHNcI3gT8EUIc1wgfQ0lRLlNFSEs6NC5JUV9FQklUREFfSU5ULkZZMjAxMAEAAABgVg0AAgAAAAkxMi4yNjI0MjcBCAAAAAUAAAABMQEAAAAKMTU0NDIyNzAwNAMAAAACNjQCAAAABDQxOTAEAAAAATAHAAAACDgvOC8yMDE5CAAAAAoxMi8zMS8yMDEwCQAAAAEwOK3wxEEc1wg/z8IRQhzXCChDSVEuU0VISzoxMi5JUV9UT1RBTF9ERUJUX0NBUElUQUwuRlkyMDEwAQAAAJ5bDQACAAAABjI1LjE1MwEIAAAABQAAAAExAQAAAAoxNTQzNDk1MDQ3AwAAAAI2NAIAAAAENDE4NgQAAAABMAcAAAAIOC84LzIwMTkIAAAACjEyLzMxLzIwMTAJAAAAATBxxw3HQRzXCOWElRFCHNcIJENJUS5UU0U6ODgwMi5JUV9DVVJSRU5UX1JBVElPLkZZMjAxNQEAAABhVQ0AAgAAAAgxLjgyOTUwMwEIAAAABQAAAAExAQAAAAoxNzQ1OTE2NzM3AwAAAAI3OQIAAAAENDAzMAQAAAABMAcAAAAIOC84LzIwMTkIAAAACTMvMzEvMjAxNQkAAAABMNi778VBHNcID5eoEUIc1wghQ0lRLlNFSEs6MTYuSVFfT1RIRVJfSU5UQU4uRlkyMDE0AQAAABZGBgACAAAABDQ1MDQBCAAAAAUAAAABMQEAAAAKMTc1OTcyMDI0MwMAAAACNjQCAAAABDEwNDAEAAAAATAHAAAACDgvOC8yMDE5CAAAAAk2</t>
  </si>
  <si>
    <t>LzMwLzIwMTQJAAAAATBSmt7IQRzXCNRfbBFCHNcII0NJUS5UU0U6MzIzMS5JUV9PVEhFUl9FUVVJVFkuRlkyMDE1AQAAAFDmtwECAAAABTE1ODQ5AQgAAAAFAAAAATEBAAAACjE3NDU5MTY3MzYDAAAAAjc5AgAAAAQxMDI4BAAAAAEwBwAAAAg4LzgvMjAxOQgAAAAJMy8zMS8yMDE1CQAAAAEw/mx8y0Ec1wjVDbIQQhzXCCRDSVEuVFNFOjg4MzAuSVFfRUJJVERBLkZZMjAxMS4uLi5KUFkBAAAAQlgNAAIAAAAGMTYyMTY3AQgAAAAFAAAAATEBAAAACjE0NjI3MTI1NzIDAAAAAjc5AgAAAAQ0MDUxBAAAAAEwBwAAAAg4LzgvMjAxOQgAAAAJMy8zMS8yMDExCQAAAAEwr6pCxEEc1wguVesRQhzXCDNDSVEuVFNFOjg4MDIuSVFfQ0hBTkdFX09USEVSX05FVF9PUEVSX0FTU0VUUy5GWTIwMDkBAAAAYVUNAAIAAAAGLTc4Mzg0AQgAAAAFAAAAATEBAAAACjEzODI3NjM1NjUDAAAAAjc5AgAAAAQyMDQ1BAAAAAEwBwAAAAg4LzgvMjAxOQgAAAAJMy8zMS8yMDA5CQAAAAEwf+RUz0Ec1wh5LNUPQhzXCCZDSVEuVFNFOjg4MDEuSVFfREVGX1RBWF9MSUFCX0xULkZZMjAwMgEAAABdWg0AAgAAAAYxNzU5NjcBCAAAAAUAAAABMQEAAAAINTQzNTI2ODkDAAAAAjc5AgAAAAQxMDI3BAAAAAEwBwAAAAg4LzgvMjAxOQgAAAAJMy8zMS8yMDAyCQAAAAEwHs5oxEEc1wjb3cjgQRzXCBlDSVEuMC5JUV9JTkNfRVFVSVRZX0NGLkZZ</t>
  </si>
  <si>
    <t>BQAAAAAAAAAIAAAAFShJbnZhbGlkIFRpbWUgUGVyaW9kKTTKu8dBHNcIqB+yEUIc1wgmQ0lRLlRTRTo4ODAxLklRX0NBU0hfQUNRVUlSRV9DRi5GWTIwMTYBAAAAXVoNAAIAAAAFLTYyMDIBCAAAAAUAAAABMQEAAAAKMTg1NjM2Njc3NwMAAAACNzkCAAAABDIwNTcEAAAAATAHAAAACDgvOC8yMDE5CAAAAAkzLzMxLzIwMTYJAAAAATDKnNXPQRzXCMaM2Q9CHNcIIENJUS5UU0U6ODgwMS5JUV9ESVZFU1RfQ0YuRlkyMDA0AQAAAF1aDQADAAAAAADwAPTDQRzXCIilruBBHNcIJ0NJUS5UU0U6ODgwMi5JUV9NQVJLRVRDQVAuMjAxNS8zLzMxLkpQWQEAAABhVQ0AAgAAAA4zODY2ODYxLjA3MjcwOQEGAAAABQAAAAExAQAAAAoxNzE4ODg0MTUwAwAAAAI3OQIAAAAGMTAwMDU0BAAAAAEwBwAAAAkzLzMxLzIwMTWrQfbqQRzXCDjkhUtCHNcIJkNJUS5TRUhLOjQuSVFfREVGX1RBWF9BU1NFVFNfTFQuRlkyMDA4AQAAAGBWDQACAAAAAzM4MwEIAAAABQAAAAExAQAAAAoxMzU1ODg2OTA2AwAAAAI2NAIAAAAEMTAyNgQAAAABMAcAAAAIOC84LzIwMTkIAAAACjEyLzMxLzIwMDgJAAAAATDFYcTIQRzXCHhs/BBCHNcILkNJUS5UU0U6ODgwNi5JUV9PVEhFUl9GSU5BTkNFX0FDVF9TVVBQTC5GWTIwMTEBAAAAi2ANAAIAAAAELTEwMAEIAAAABQAAAAExAQAAAAoxNDYxNjc5OTk0AwAAAAI3OQIAAAAEMjA1MAQAAAABMAcA</t>
  </si>
  <si>
    <t>AAAIOC84LzIwMTkIAAAACTMvMzEvMjAxMQkAAAABMHxFD81BHNcIncRfEEIc1wgdQ0lRLlRTRTozMDAzLklRX0dBX0VYUC5GWTIwMDgBAAAAh2QLAgIAAAAEMzguMQEIAAAABQAAAAExAQAAAAoxMzUwMDcxNzIzAwAAAAI3OQIAAAAFMjE1NjIEAAAAATAHAAAACDgvOC8yMDE5CAAAAAoxMi8zMS8yMDA4CQAAAAEwlTC1zkEc1wjzOR0QQhzXCCZDSVEuVFNFOjMwMDMuSVFfTE9BTlNfUkVDRUlWX0xULkZZMjAwNwEAAACHZAsCAgAAAAQ3LjU0AQgAAAAFAAAAATEBAAAACjEyNDIyNjEzNjYDAAAAAjc5AgAAAAQxMDUwBAAAAAEwBwAAAAg4LzgvMjAxOQgAAAAKMTIvMzEvMjAwNwkAAAABMJUwtc5BHNcIyoqxD0Ic1wgoQ0lRLlRTRTo4ODA0LklRX1RPVEFMX0RFQlRfRVFVSVRZLkZZMjAxNgEAAABZXA0AAgAAAAgyMjEuNjcxOQEIAAAABQAAAAExAQAAAAoxODM0NzcxNjQyAwAAAAI3OQIAAAAENDAzNAQAAAABMAcAAAAIOC84LzIwMTkIAAAACjEyLzMxLzIwMTYJAAAAATBxxw3HQRzXCNMKvhFCHNcIIkNJUS5TRUhLOjE3LklRX0JFVEFfMllSLjIwMTAvMDYvMzABAAAAU2ACAAIAAAAQMS4yMTk4NDk2MjEzNzY0NwDro/jqQRzXCGLJABJCHNcIJUNJUS5TRUhLOjE2LklRX0xUX0RFQlRfQ0FQSVRBTC5GWTIwMDkBAAAAFkYGAAIAAAAHMTQuNjQyNwEIAAAABQAAAAExAQAAAAoxNDA3ODIyNjU3AwAAAAI2NAIA</t>
  </si>
  <si>
    <t>AAAENDE4NwQAAAABMAcAAAAIOC84LzIwMTkIAAAACTYvMzAvMjAwOQkAAAABMO5K7sRBHNcI8PXJEUIc1wgZQ0lRLlRTRTo4ODAxLklRX0RPLkZZMjAwOAEAAABdWg0AAwAAAAAAplFw0EEc1wjpzcgPQhzXCClDSVEuVFNFOjg4MzAuSVFfSU5WRVNUX1NFQ1VSSVRZX0NGLkZZMjAxMAEAAABCWA0AAgAAAAYtNDcxMTABCAAAAAUAAAABMQEAAAAKMTQxODM0MzQxMgMAAAACNzkCAAAABDIwMjcEAAAAATAHAAAACDgvOC8yMDE5CAAAAAkzLzMxLzIwMTAJAAAAATB6jY7MQRzXCOi2TRBCHNcIF0NJUS5TRUhLOjQuSVFfRlguRlkyMDEzAQAAAGBWDQACAAAAAzQ0MwEIAAAABQAAAAExAQAAAAoxNzI4MjM0NDM0AwAAAAI2NAIAAAAEMjE0NAQAAAABMAcAAAAIOC84LzIwMTkIAAAACjEyLzMxLzIwMTMJAAAAATAPxMbIQRzXCFyHRxFCHNcILUNJUS5UU0U6ODgwNC5JUV9DQVNIX0NPTlZFUlNJT04uRlkyMDE5Li4uLkpQWQEAAABZXA0AAwAAAAAAHs5oxEEc1wg4zOERQhzXCCpDSVEuVFNFOjMyMzEuSVFfVE9UQUxfQVNTRVRTLkZZMjAxNy4uLi5KUFkBAAAAUOa3AQIAAAAHMTU5MzA5MwEIAAAABQAAAAExAQAAAAoxODQ4ODc5NDk5AwAAAAI3OQIAAAAEMTAwNwQAAAABMAcAAAAIOC84LzIwMTkIAAAACTMvMzEvMjAxNwkAAAABMPJrZsRBHNcIcy7kEUIc1wgiQ0lRLlRTRTo4ODMwLklRX0FTU0VUX1RVUk5TLkZZ</t>
  </si>
  <si>
    <t>MjAxOAEAAABCWA0AAgAAAAgwLjE4NjU2NQEIAAAABQAAAAExAQAAAAoxODk1MTgzODgxAwAAAAI3OQIAAAAENDE3NwQAAAABMAcAAAAIOC84LzIwMTkIAAAACTMvMzEvMjAxOAkAAAABMOwy5sVBHNcItJmJEUIc1wgmQ0lRLlRTRTo4ODA0LklRX0lOVkVTVF9MT0FOU19DRi5GWTIwMDkBAAAAWVwNAAIAAAAFLTMwOTIBCAAAAAUAAAABMQEAAAAKMTQ0MDIyNTMwMgMAAAACNzkCAAAABDIwMzIEAAAAATAHAAAACDgvOC8yMDE5CAAAAAoxMi8zMS8yMDA5CQAAAAEwjUDmykEc1wghb44QQhzXCCpDSVEuVFNFOjg4MDEuSVFfT1RIRVJfVU5VU1VBTF9TVVBQTC5GWTIwMTgBAAAAXVoNAAMAAAAAAIIA2M9BHNcIEHrvD0Ic1wgiQ0lRLlNFSEs6MTIuSVFfT1RIRVJfRVFVSVRZLkZZMjAwOAEAAACeWw0AAgAAAAQzMzI1AQgAAAAFAAAAATEBAAAACjEzNTYzNTY0NTUDAAAAAjY0AgAAAAQxMDI4BAAAAAEwBwAAAAg4LzgvMjAxOQgAAAAJNi8zMC8yMDA4CQAAAAEw8EP6yUEc1witTegQQhzXCBlDSVEuVFNFOjMyMzEuSVFfRE8uRlkyMDE2AQAAAFDmtwEDAAAAAAD+bHzLQRzXCFBgnBBCHNcIIENJUS5TRUhLOjQuSVFfT1RIRVJfSU5UQU4uRlkyMDA5AQAAAGBWDQACAAAAAzExMwEIAAAABQAAAAExAQAAAAoxNDQ2MDEyMzk0AwAAAAI2NAIAAAAEMTA0MAQAAAABMAcAAAAIOC84LzIwMTkIAAAACjEyLzMxLzIwMDkJ</t>
  </si>
  <si>
    <t>AAAAATAPxMbIQRzXCDkcEhFCHNcIGENJUS5TRUhLOjE2LklRX0dXLkZZMjAxNwEAAAAWRgYAAgAAAAMxNDQBCAAAAAUAAAABMQEAAAAKMTkxMzA4NjEzMgMAAAACNjQCAAAABDExNzEEAAAAATAHAAAACDgvOC8yMDE5CAAAAAk2LzMwLzIwMTcJAAAAATCD/ODIQRzXCDkcEhFCHNcIKENJUS5TRUhLOjEyLklRX0lOVkVTVF9TRUNVUklUWV9DRi5GWTIwMTIBAAAAnlsNAAIAAAAFLTI2NDABCAAAAAUAAAABMQEAAAAKMTY3NjM3NDUxMAMAAAACNjQCAAAABDIwMjcEAAAAATAHAAAACDgvOC8yMDE5CAAAAAoxMi8zMS8yMDEyCQAAAAEw8EP6yUEc1wi1EtEQQhzXCCFDSVEuU0VISzoxMi5JUV9HQUlOX0FTU0VUUy5GWTIwMDkBAAAAnlsNAAIAAAAIODAuMDAwMDQBCAAAAAUAAAABMQEAAAAKMTc3MzgxNjQ4OQMAAAACNjQCAAAAAjU2BAAAAAEwBwAAAAg4LzgvMjAxOQgAAAAKMTIvMzEvMjAwOQkAAAABMPBD+slBHNcIE57SEEIc1wgsQ0lRLlRTRTo4ODAxLklRX05FVF9ERUJUX0VCSVREQV9DQVBFWC5GWTIwMTQBAAAAXVoNAAIAAAAJMTguMDI2MDA2AQgAAAAFAAAAATEBAAAACjE3NTc5NDc3NzEDAAAAAjc5AgAAAAUyMzMxNAQAAAABMAcAAAAIOC84LzIwMTkIAAAACTMvMzEvMjAxNAkAAAABMHrNz8ZBHNcIF3OCEUIc1wgpQ0lRLlNFSEs6MTYuSVFfT1RIRVJfVU5VU1VBTF9TVVBQTC5GWTIwMTgBAAAAFkYG</t>
  </si>
  <si>
    <t>AAMAAAAAAIP84MhBHNcIMZkhEUIc1wgjQ0lRLlRTRTo4ODAzLklRX0VCSVRBX01BUkdJTi5GWTIwMTYBAAAAimsNAAIAAAAHMjIuMzQyNgEIAAAABQAAAAExAQAAAAoxNzk4Njk5NzM1AwAAAAI3OQIAAAAENDQxOQQAAAABMAcAAAAIOC84LzIwMTkIAAAACTMvMzEvMjAxNgkAAAABMKLQ48VBHNcIozSmEUIc1wgZQ0lRLlNFSEs6MTYuSVFfUkVWLkZZMjAxMQEAAAAWRgYAAgAAAAU2MjU1MwEIAAAABQAAAAExAQAAAAoxNTcxMzczNDc3AwAAAAI2NAIAAAADMTEyBAAAAAEwBwAAAAg4LzgvMjAxOQgAAAAJNi8zMC8yMDExCQAAAAEwaySWyUEc1wjyX/QQQhzXCCRDSVEuU0VISzoxMi5JUV9SRVRVUk5fQ0FQSVRBTC5GWTIwMTEBAAAAnlsNAAIAAAAGMS4xMjQxAQgAAAAFAAAAATEBAAAACjE2Mjg0MjEwNDUDAAAAAjY0AgAAAAQ0MzYzBAAAAAEwBwAAAAg4LzgvMjAxOQgAAAAKMTIvMzEvMjAxMQkAAAABMHHHDcdBHNcI/fLoEUIc1wgfQ0lRLlRTRTozMjMxLklRX09QRVJfSU5DLkZZMjAxMQEAAABQ5rcBAgAAAAU0MjA4NQEIAAAABQAAAAExAQAAAAoxNDYyNzEyNDA2AwAAAAI3OQIAAAACMjEEAAAAATAHAAAACDgvOC8yMDE5CAAAAAkzLzMxLzIwMTEJAAAAATAg/fXLQRzXCI8ntRBCHNcIHUNJUS5UU0U6ODgwNC5JUV9DT01NT04uRlkyMDA5AQAAAFlcDQACAAAABTkyNDUxAQgAAAAFAAAAATEBAAAACjE0</t>
  </si>
  <si>
    <t>NDAyMjUzMDIDAAAAAjc5AgAAAAQxMTAzBAAAAAEwBwAAAAg4LzgvMjAxOQgAAAAKMTIvMzEvMjAwOQkAAAABMFLe48pBHNcI8bK2EEIc1wgqQ0lRLlRTRTo4ODAyLklRX1RPVEFMX0NPTU1PTl9FUVVJVFkuRlkyMDE5AQAAAGFVDQACAAAABzE3NzA5NDUBCAAAAAUAAAABMQEAAAAKMTk3MDA1MTM3OAMAAAACNzkCAAAABDEwMDYEAAAAATAHAAAACDgvOC8yMDE5CAAAAAkzLzMxLzIwMTkJAAAAATDwlWXPQRzXCCdP2A9CHNcIIkNJUS5UU0U6ODgwNC5JUV9BRFZFUlRJU0lORy5GWTIwMDkBAAAAWVwNAAIAAAAENjE0MgEIAAAABQAAAAExAQAAAAoxNDQwMjI1MzAyAwAAAAI3OQIAAAAEMzAxMwQAAAABMAcAAAAIOC84LzIwMTkIAAAACjEyLzMxLzIwMDkJAAAAATBS3uPKQRzXCBRn6xBCHNcIGUNJUS5TRUhLOjE3LklRX1JFVi5GWTIwMDgBAAAAU2ACAAIAAAAHMjkzNjAuOAEIAAAABQAAAAExAQAAAAoxMjUwMTIxMzQ3AwAAAAI2NAIAAAADMTEyBAAAAAEwBwAAAAg4LzgvMjAxOQgAAAAJNi8zMC8yMDA4CQAAAAEwpREIyEEc1wg85CoRQhzXCBxDSVEuVFNFOjg4MDYuSVFfREFfQ0YuRlkyMDE4AQAAAItgDQACAAAABDcwOTEBCAAAAAUAAAABMQEAAAAKMTg5NTAwMjI0OQMAAAACNzkCAAAABDIxNjAEAAAAATAHAAAACDgvOC8yMDE5CAAAAAkzLzMxLzIwMTgJAAAAATBVlv7MQRzXCNtjTRBCHNcIKENJUS5U</t>
  </si>
  <si>
    <t>U0U6MzIzMS5JUV9UT1RBTF9ERUJUX0VRVUlUWS5GWTIwMTUBAAAAUOa3AQIAAAAIMTMzLjc2NTYBCAAAAAUAAAABMQEAAAAKMTc0NTkxNjczNgMAAAACNzkCAAAABDQwMzQEAAAAATAHAAAACDgvOC8yMDE5CAAAAAkzLzMxLzIwMTUJAAAAATBxxw3HQRzXCFFJmhFCHNcIJUNJUS5UU0U6ODgwMS5JUV9CQVNJQ19FUFNfSU5DTC5GWTIwMTcBAAAAXVoNAAIAAAAFMTMzLjQBCAAAAAUAAAABMQEAAAAKMTg1NjM2Njc2OAMAAAACNzkCAAAAATkEAAAAATAHAAAACDgvOC8yMDE5CAAAAAkzLzMxLzIwMTcJAAAAATCCANjPQRzXCLT0zg9CHNcIIkNJUS5UU0U6MzAwMy5JUV9DQVNIX0lOVkVTVC5GWTIwMTABAAAAh2QLAgIAAAAKLTMwMzgwLjA1NQEIAAAABQAAAAExAQAAAAoxNDM5ODk3NDUxAwAAAAI3OQIAAAAEMjAwNQQAAAABMAcAAAAIOC84LzIwMTkIAAAACjEyLzMxLzIwMTAJAAAAATCVMLXOQRzXCF2MCBBCHNcIJENJUS5UU0U6ODgzMC5JUV9JTVBBSVJNRU5UX0dXLkZZMjAxMQEAAABCWA0AAwAAAAAAeo2OzEEc1wh96HMQQhzXCCFDSVEuVFNFOjg4MDEuSVFfTkVUX0NIQU5HRS5GWTIwMDgBAAAAXVoNAAIAAAAGLTE4MzIwAQgAAAAFAAAAATEBAAAACjEzNTI2NzgzMDMDAAAAAjc5AgAAAAQyMDkzBAAAAAEwBwAAAAg4LzgvMjAxOQgAAAAJMy8zMS8yMDA4CQAAAAEw36Rw0EEc1wjKirEPQhzXCCBDSVEu</t>
  </si>
  <si>
    <t>VFNFOjg4MzAuSVFfTFRfSU5WRVNULkZZMjAxMAEAAABCWA0AAgAAAAYyMzI2NzQBCAAAAAUAAAABMQEAAAAKMTQxODM0MzQxMgMAAAACNzkCAAAABDEwNTQEAAAAATAHAAAACDgvOC8yMDE5CAAAAAkzLzMxLzIwMTAJAAAAATB6jY7MQRzXCDGSWRBCHNcIH0NJUS5UU0U6ODgwNi5JUV9CVl9TSEFSRS5GWTIwMTcBAAAAi2ANAAIAAAALMTI4MC44Njk5MjEBCAAAAAUAAAABMQEAAAAKMTg0ODg3OTQ1MAMAAAACNzkCAAAABDQwMjAEAAAAATAHAAAACDgvOC8yMDE5CAAAAAkzLzMxLzIwMTcJAAAAATAVNPzMQRzXCF11RxBCHNcIIkNJUS5UU0U6ODgzMC5JUV9FQklUX01BUkdJTi5GWTIwMTMBAAAAQlgNAAIAAAAHMjAuNTQ0OQEIAAAABQAAAAExAQAAAAoxNzU0MjY3NTMzAwAAAAI3OQIAAAAENDA1MwQAAAABMAcAAAAIOC84LzIwMTkIAAAACTMvMzEvMjAxMwkAAAABMOwy5sVBHNcI5YSVEUIc1wgrQ0lRLlRTRTo4ODA0LklRX01JTk9SSVRZX0lOVEVSRVNUX0NGLkZZMjAwOAEAAABZXA0AAwAAAAAAUt7jykEc1whjJ58QQhzXCCZDSVEuVFNFOjg4MDYuSVFfQ0FTSF9BQ1FVSVJFX0NGLkZZMjAwOAEAAACLYA0AAgAAAAI2MAEIAAAABQAAAAExAQAAAAoxMDYyNzUwMDMyAwAAAAI3OQIAAAAEMjA1NwQAAAABMAcAAAAIOC84LzIwMTkIAAAACTMvMzEvMjAwOAkAAAABMHxFD81BHNcIMZJZEEIc1wgoQ0lRLlRT</t>
  </si>
  <si>
    <t>RTo4ODAyLklRX0ZJWEVEX0FTU0VUX1RVUk5TLkZZMjAxNQEAAABhVQ0AAgAAAAcwLjMzMjY4AQgAAAAFAAAAATEBAAAACjE3NDU5MTY3MzcDAAAAAjc5AgAAAAQ0MDY2BAAAAAEwBwAAAAg4LzgvMjAxOQgAAAAJMy8zMS8yMDE1CQAAAAEw2LvvxUEc1wgLcKERQhzXCB9DSVEuU0VISzoxNi5JUV9TR0FfU1VQUEwuRlkyMDA5AQAAABZGBgACAAAABDI4NzgBCAAAAAUAAAABMQEAAAAKMTQwNzgyMjY1NwMAAAACNjQCAAAAAzEwMgQAAAABMAcAAAAIOC84LzIwMTkIAAAACTYvMzAvMjAwOQkAAAABMGsklslBHNcI7u8lEUIc1wgmQ0lRLlRTRTo4ODAxLklRX0xUX0RFQlRfQ0FQSVRBTC5GWTIwMTEBAAAAXVoNAAIAAAAHNTEuODczMgEIAAAABQAAAAExAQAAAAoxNDYyNzEyNjAyAwAAAAI3OQIAAAAENDE4NwQAAAABMAcAAAAIOC84LzIwMTkIAAAACTMvMzEvMjAxMQkAAAABMHrNz8ZBHNcIb9WEEUIc1wglQ0lRLlRTRTo4ODAzLklRX0dBSU5fSU5WRVNUX0NGLkZZMjAxMgEAAACKaw0AAwAAAAAAQe8qzkEc1wjzOR0QQhzXCCtDSVEuVFNFOjg4MDEuSVFfTklfQVZBSUxfRVhDTF9NQVJHSU4uRlkyMDEwAQAAAF1aDQACAAAABjQuMzM4OAEIAAAABQAAAAExAQAAAAoxMzgyNTA1MjQ1AwAAAAI3OQIAAAAENDE4MgQAAAABMAcAAAAIOC84LzIwMTkIAAAACTMvMzEvMjAxMAkAAAABMDBrzcZBHNcIC3ChEUIc1wgo</t>
  </si>
  <si>
    <t>Q0lRLlRTRTo4ODAyLklRX01JTk9SSVRZX0lOVEVSRVNULkZZMjAxOAEAAABhVQ0AAgAAAAYxODA0MTIBCAAAAAUAAAABMQEAAAAKMTg5NTAwMjQ0NQMAAAACNzkCAAAABDEwNTIEAAAAATAHAAAACDgvOC8yMDE5CAAAAAkzLzMxLzIwMTgJAAAAATDwlWXPQRzXCKHKNxBCHNcIJkNJUS5UU0U6ODgzMC5JUV9BU1NFVF9XUklURURPV04uRlkyMDE2AQAAAEJYDQACAAAABi0xMDgwNgEIAAAABQAAAAExAQAAAAoxODA4MzEyOTQxAwAAAAI3OQIAAAACMzIEAAAAATAHAAAACDgvOC8yMDE5CAAAAAkzLzMxLzIwMTYJAAAAATDc6QHMQRzXCF0+4BBCHNcIIkNJUS5TRUhLOjE2LklRX0JBU0lDX1dFSUdIVC5GWTIwMTMBAAAAFkYGAAIAAAALMjY0MC4wNzU5MjkAoYaYyUEc1wjUKgQRQhzXCB9DSVEuU0VISzo0LklRX1NHQV9NQVJHSU4uRlkyMDA5AQAAAGBWDQACAAAABjkuNzkzMQEIAAAABQAAAAExAQAAAAoxNDQ2MDEyMzk0AwAAAAI2NAIAAAAENDM3NQQAAAABMAcAAAAIOC84LzIwMTkIAAAACjEyLzMxLzIwMDkJAAAAATA4rfDEQRzXCFRGuRFCHNcIIUNJUS5UU0U6ODgzMC5JUV9DT01NT05fUkVQLkZZMjAwOAEAAABCWA0AAgAAAAQtNDg4AQgAAAAFAAAAATEBAAAACjE0MTgzNDM0MzIDAAAAAjc5AgAAAAQyMTY0BAAAAAEwBwAAAAg4LzgvMjAxOQgAAAAJMy8zMS8yMDA4CQAAAAEweo2OzEEc1whbqlwQQhzX</t>
  </si>
  <si>
    <t>CBhDSVEuMC5JUV9UT1RBTF9BU1NFVFMuRlkFAAAAAAAAAAgAAAAVKEludmFsaWQgVGltZSBQZXJpb2QpNMq7x0Ec1whv1YQRQhzXCCRDSVEuU0VISzoxNy5JUV9QUkVGX0RJVl9PVEhFUi5GWTIwMDkBAAAAU2ACAAMAAAAAAFU+0cdBHNcIkKw8EUIc1wgfQ0lRLlRTRTozMjMxLklRX0JWX1NIQVJFLkZZMjAxNQEAAABQ5rcBAgAAAAsyMDcwLjAzNTE0NwEIAAAABQAAAAExAQAAAAoxNzQ1OTE2NzM2AwAAAAI3OQIAAAAENDAyMAQAAAABMAcAAAAIOC84LzIwMTkIAAAACTMvMzEvMjAxNQkAAAABMP5sfMtBHNcIOwIPEUIc1wghQ0lRLlRTRTo4ODA0LklRX0NBU0hfVEFYRVMuRlkyMDE4AQAAAFlcDQACAAAABTE1MDM4AQgAAAAFAAAAATEBAAAACjE5NTE4NjYwNDkDAAAAAjc5AgAAAAQzMDUzBAAAAAEwBwAAAAg4LzgvMjAxOQgAAAAKMTIvMzEvMjAxOAkAAAABMPON9MpBHNcI6WzMEEIc1wghQ0lRLlRTRTo4ODMwLklRX0NBU0hfVEFYRVMuRlkyMDE1AQAAAEJYDQACAAAABTQ3MzI3AQgAAAAFAAAAATEBAAAACjE4MDgzMTI5NDYDAAAAAjc5AgAAAAQzMDUzBAAAAAEwBwAAAAg4LzgvMjAxOQgAAAAJMy8zMS8yMDE1CQAAAAEw3OkBzEEc1wjskKIQQhzXCCBDSVEuVFNFOjg4MDMuSVFfQ0FTSF9PUEVSLkZZMjAxMQEAAACKaw0AAgAAAAUxNjYzOQEIAAAABQAAAAExAQAAAAoxNDY0MjY3MzQ4AwAAAAI3OQIA</t>
  </si>
  <si>
    <t>AAAEMjAwNgQAAAABMAcAAAAIOC84LzIwMTkIAAAACTMvMzEvMjAxMQkAAAABMEHvKs5BHNcIYkQSEEIc1wgiQ0lRLlRTRTo4ODAxLklRX1NBTEVfUFBFX0NGLkZZMjAwNAEAAABdWg0AAgAAAAUxMzQ0MgEIAAAABQAAAAExAQAAAAkzNjAxOTA4OTMDAAAAAjc5AgAAAAQyMDQyBAAAAAEwBwAAAAg4LzgvMjAxOQgAAAAJMy8zMS8yMDA0CQAAAAEw8AD0w0Ec1wiIpa7gQRzXCCBDSVEuVFNFOjg4MDEuSVFfRElWRVNUX0NGLkZZMjAxNQEAAABdWg0AAgAAAAQ2MTI3AQgAAAAFAAAAATEBAAAACjE4NTYzNjY3NzADAAAAAjc5AgAAAAQyMDc3BAAAAAEwBwAAAAg4LzgvMjAxOQgAAAAJMy8zMS8yMDE1CQAAAAEwypzVz0Ec1wiYybIPQhzXCCdDSVEuVFNFOjg4MzAuSVFfQ0FTSF9PUEVSLkZZMjAxNS4uLi5KUFkBAAAAQlgNAAIAAAAFMzUwNjcBCAAAAAUAAAABMQEAAAAKMTgwODMxMjk0NgMAAAACNzkCAAAABDIwMDYEAAAAATAHAAAACDgvOC8yMDE5CAAAAAkzLzMxLzIwMTUJAAAAATAezmjEQRzXCHMu5BFCHNcIHENJUS5UU0U6ODgwMi5JUV9EQV9DRi5GWTIwMTUBAAAAYVUNAAIAAAAFNzczNjMBCAAAAAUAAAABMQEAAAAKMTc0NTkxNjczNwMAAAACNzkCAAAABDIxNjAEAAAAATAHAAAACDgvOC8yMDE5CAAAAAkzLzMxLzIwMTUJAAAAATCTM2PPQRzXCOKu3A9CHNcIJUNJUS5UU0U6ODgwMy5JUV9DQVBJVEFM</t>
  </si>
  <si>
    <t>X0xFQVNFUy5GWTIwMDkBAAAAimsNAAMAAAAAAI6LKM5BHNcIG3AKEEIc1wgtQ0lRLlNFSEs6MTIuSVFfVE9UQUxfTElBQl9UT1RBTF9BU1NFVFMuRlkyMDE2AQAAAJ5bDQACAAAABzI0LjI0NjgBCAAAAAUAAAABMQEAAAAKMTg4NDcxOTQzNwMAAAACNjQCAAAABDQxODgEAAAAATAHAAAACDgvOC8yMDE5CAAAAAoxMi8zMS8yMDE2CQAAAAEw7kruxEEc1wi1k8cRQhzXCCdDSVEuU0VISzo0LklRX0RFQlRfRVFVSVZfTkVUX1BCTy5GWTIwMTEBAAAAYFYNAAMAAAAAAA/ExshBHNcI13AWEUIc1wgpQ0lRLlRTRTozMjMxLklRX0FTU0VUX1dSSVRFRE9XTl9DRi5GWTIwMDkBAAAAUOa3AQMAAAAAACD99ctBHNcI+cOoEEIc1wgeQ0lRLlNFSEs6MTYuSVFfVE9UQUxfQ0EuRlkyMDE4AQAAABZGBgACAAAABjIyNTI4MgEIAAAABQAAAAExAQAAAAoxOTEzMDg2MTM0AwAAAAI2NAIAAAAEMTAwOAQAAAABMAcAAAAIOC84LzIwMTkIAAAACTYvMzAvMjAxOAkAAAABMIP84MhBHNcIJGIkEUIc1wgsQ0lRLlRTRTo4ODAxLklRX0lNUFVUX09QRVJfTEVBU0VfREVQUi5GWTIwMTMBAAAAXVoNAAMAAAAAAOg1ctBBHNcIVhrND0Ic1wgUQ0lRLjAuSVFfQVJfVFVSTlMuRlkFAAAAAAAAAAgAAAAVKEludmFsaWQgVGltZSBQZXJpb2QpUkhAxEEc1wiaGfARQhzXCCZDSVEuVFNFOjg4MzAuSVFfRVhUUkFfQUNDX0lURU1TLkZZMjAx</t>
  </si>
  <si>
    <t>OAEAAABCWA0AAwAAAAAAnBAJzEEc1wi9X4YQQhzXCCdDSVEuVFNFOjg4MDYuSVFfRUJJVERBX0NBUEVYX0lOVC5GWTIwMTgBAAAAi2ANAAIAAAAJMTIuODU4NDgyAQgAAAAFAAAAATEBAAAACjE4OTUwMDIyNDkDAAAAAjc5AgAAAAQ0MTkxBAAAAAEwBwAAAAg4LzgvMjAxOQgAAAAJMy8zMS8yMDE4CQAAAAEw7DLmxUEc1whRSZoRQhzXCCZDSVEuVFNFOjg4MDEuSVFfQ1VTVE9NX0JFVEEuMjAxMi8wMy8zMQEAAABdWg0AAgAAABEwLjg3MzE2Mzk5MDQ1NDExNQDro/jqQRzXCPd78hFCHNcIK0NJUS5UU0U6MzAwMy5JUV9OSV9BVkFJTF9FWENMX01BUkdJTi5GWTIwMTgBAAAAh2QLAgIAAAAHMTcuMjIxOAEIAAAABQAAAAExAQAAAAoxOTUxNDgxOTA1AwAAAAI3OQIAAAAENDE4MgQAAAABMAcAAAAIOC84LzIwMTkIAAAACjEyLzMxLzIwMTgJAAAAATD/HfLFQRzXCCpejhFCHNcIJ0NJUS5TRUhLOjE2LklRX1BST1ZfQkFEX0RFQlRTX0NGLkZZMjAxMgEAAAAWRgYAAwAAAAAAoYaYyUEc1whIA/kQQhzXCCFDSVEuVFNFOjg4MDYuSVFfRUJJVERBX0lOVC5GWTIwMTUBAAAAi2ANAAIAAAAJMTAuNDcyNDI1AQgAAAAFAAAAATEBAAAACjE3NDUzNzg0OTADAAAAAjc5AgAAAAQ0MTkwBAAAAAEwBwAAAAg4LzgvMjAxOQgAAAAJMy8zMS8yMDE1CQAAAAEw7DLmxUEc1wjHDZ8RQhzXCCpDSVEuVFNFOjg4MDYuSVFfQ1VS</t>
  </si>
  <si>
    <t>UkVOVF9QT1JUX0xFQVNFUy5GWTIwMTEBAAAAi2ANAAMAAAAAAHxFD81BHNcIUCZMEEIc1wghQ0lRLlRTRTo4ODAyLklRX0NBU0hfRklOQU4uRlkyMDE3AQAAAGFVDQACAAAABS00OTIxAQgAAAAFAAAAATEBAAAACjE4NDg4Nzk0MzgDAAAAAjc5AgAAAAQyMDA0BAAAAAEwBwAAAAg4LzgvMjAxOQgAAAAJMy8zMS8yMDE3CQAAAAEw8JVlz0Ec1wi87LUPQhzXCB9DSVEuVFNFOjMwMDMuSVFfQVJfVFVSTlMuRlkyMDA5AQAAAIdkCwICAAAACTU0LjE0Mzk2OQEIAAAABQAAAAExAQAAAAoxNDM5ODk3NDMzAwAAAAI3OQIAAAAENDAwMQQAAAABMAcAAAAIOC84LzIwMTkIAAAACjEyLzMxLzIwMDkJAAAAATDYu+/FQRzXCEbSoxFCHNcIJUNJUS5UU0U6MzIzMS5JUV9PVEhFUl9DQV9TVVBQTC5GWTIwMDkBAAAAUOa3AQIAAAAFMTkyNjkBCAAAAAUAAAABMQEAAAAKMTQxODI1NTM0NAMAAAACNzkCAAAABDEwNTUEAAAAATAHAAAACDgvOC8yMDE5CAAAAAkzLzMxLzIwMDkJAAAAATAg/fXLQRzXCMX7vxBCHNcIKENJUS5UU0U6ODgwMS5JUV9QUk9WX0JBRF9ERUJUU19DRi5GWTIwMTABAAAAXVoNAAMAAAAAAI7kcdBBHNcISgfKD0Ic1wggQ0lRLlNFSEs6MTcuSVFfTklfQ09NUEFOWS5GWTIwMTABAAAAU2ACAAIAAAAHMTU2NjcuNwEIAAAABQAAAAExAQAAAAoxNDg5OTc3MDIzAwAAAAI2NAIAAAAFNDE1NzEEAAAAATAH</t>
  </si>
  <si>
    <t>AAAACDgvOC8yMDE5CAAAAAk2LzMwLzIwMTAJAAAAATBVPtHHQRzXCFbTUBFCHNcIGkNJUS5UU0U6ODgwNi5JUV9DSVAuRlkyMDEyAQAAAItgDQADAAAAAAB8RQ/NQRzXCIbdQBBCHNcIKkNJUS5UU0U6ODgzMC5JUV9UT1RBTF9BU1NFVFMuRlkyMDE5Li4uLkpQWQEAAABCWA0AAgAAAAc1MTI3NDY0AQgAAAAFAAAAATEBAAAACjE5NzAyMTMwMTQDAAAAAjc5AgAAAAQxMDA3BAAAAAEwBwAAAAg4LzgvMjAxOQgAAAAJMy8zMS8yMDE5CQAAAAEw8mtmxEEc1wjMB90RQhzXCCRDSVEuU0VISzoxNy5JUV9MVF9ERUJUX0VRVUlUWS5GWTIwMTEBAAAAU2ACAAIAAAAHMjkuMzYzMQEIAAAABQAAAAExAQAAAAoxNTcyMTEwNTkzAwAAAAI2NAIAAAAENDA4NQQAAAABMAcAAAAIOC84LzIwMTkIAAAACTYvMzAvMjAxMQkAAAABMFJIQMRBHNcI8PXJEUIc1wgsQ0lRLlRTRTo4ODAxLklRX05FVF9ERUJUX0VCSVREQV9DQVBFWC5GWTIwMTIBAAAAXVoNAAIAAAAJMjIuNzk5MjE2AQgAAAAFAAAAATEBAAAACjE1NTU3MDQ0MzEDAAAAAjc5AgAAAAUyMzMxNAQAAAABMAcAAAAIOC84LzIwMTkIAAAACTMvMzEvMjAxMgkAAAABMHrNz8ZBHNcIP+p4EUIc1wglQ0lRLlRTRTo4ODAxLklRX1NUX0RFQlRfSVNTVUVELkZZMjAxMQEAAABdWg0AAgAAAAcxNTI0NTAwAQgAAAAFAAAAATEBAAAACjE0NjI3MTI2MDIDAAAAAjc5AgAAAAQy</t>
  </si>
  <si>
    <t>MDQzBAAAAAEwBwAAAAg4LzgvMjAxOQgAAAAJMy8zMS8yMDExCQAAAAEw6DVy0EEc1winhhgQQhzXCCVDSVEuVFNFOjMwMDMuSVFfU1RfREVCVF9JU1NVRUQuRlkyMDA3AQAAAIdkCwICAAAACTIzODIyLjcxNgEIAAAABQAAAAExAQAAAAoxMjQyMjYxMzY2AwAAAAI3OQIAAAAEMjA0MwQAAAABMAcAAAAIOC84LzIwMTkIAAAACjEyLzMxLzIwMDcJAAAAATCVMLXOQRzXCHqkFhBCHNcIMENJUS5UU0U6ODgwMS5JUV9UT1RBTF9PVVRTVEFORElOR19CU19EQVRFLkZZMjAxMAEAAABdWg0AAgAAAAc4NzguNDc4AQQAAAAFAAAAATUBAAAACjEzODI1MDUyNDUCAAAABTI0MTUyBgAAAAEw36Rw0EEc1wiRg2cQQhzXCBxDSVEuLklRX0NVUlJFTlRfUE9SVF9MRUFTRVMuBQAAAAEAAAAIAAAAFChJbnZhbGlkIElkZW50aWZpZXIppHMd9EEc1wikcx30QRzXCCBDSVEuVFNFOjMwMDMuSVFfUkRfRVhQX0ZOLkZZMjAxNAEAAACHZAsCAwAAAAAAjosozkEc1wgP9hYQQhzXCBxDSVEuVFNFOjg4MDQuSVFfREFfQ0YuRlkyMDExAQAAAFlcDQACAAAABDkyNjgBCAAAAAUAAAABMQEAAAAKMTU0MzY1ODM3OAMAAAACNzkCAAAABDIxNjAEAAAAATAHAAAACDgvOC8yMDE5CAAAAAoxMi8zMS8yMDExCQAAAAEwjUDmykEc1wjF+78QQhzXCBhDSVEuU0VISzoxMi5JUV9BUi5GWTIwMTYBAAAAnlsNAAIAAAAEMTY2NQEIAAAABQAAAAEx</t>
  </si>
  <si>
    <t>AQAAAAoxODg0NzE5NDM3AwAAAAI2NAIAAAAEMTAyMQQAAAABMAcAAAAIOC84LzIwMTkIAAAACjEyLzMxLzIwMTYJAAAAATDVRtvJQRzXCNOyJBFCHNcIJUNJUS5TRUhLOjE3LklRX0NVU1RPTV9CRVRBLjIwMTMvMDYvMzABAAAAU2ACAAIAAAAQMS4zMTA5NzgwMDk1MzMyOQDro/jqQRzXCGLJABJCHNcIKkNJUS5TRUhLOjQuSVFfSU1QVVRfT1BFUl9MRUFTRV9ERVBSLkZZMjAxMgEAAABgVg0AAgAAAAkxMjcuMjk3NzYBCAAAAAUAAAABMQEAAAAKMTY3NDU3NTE2OQMAAAACNjQCAAAABTIxNjczBAAAAAEwBwAAAAg4LzgvMjAxOQgAAAAKMTIvMzEvMjAxMgkAAAABMA/ExshBHNcIjZfxEEIc1wggQ0lRLlRTRTo4ODAyLklRX1RPVEFMX1JFVi5GWTIwMTkBAAAAYVUNAAIAAAAHMTI2MzI4MwEIAAAABQAAAAExAQAAAAoxOTcwMDUxMzc4AwAAAAI3OQIAAAACMjgEAAAAATAHAAAACDgvOC8yMDE5CAAAAAkzLzMxLzIwMTkJAAAAATDwlWXPQRzXCM9C4w9CHNcII0NJUS5UU0U6MzAwMy5JUV9UT1RBTF9FUVVJVFkuRlkyMDEwAQAAAIdkCwICAAAACTk4NjQ0LjU5NwEIAAAABQAAAAExAQAAAAoxNDM5ODk3NDUxAwAAAAI3OQIAAAAEMTI3NQQAAAABMAcAAAAIOC84LzIwMTkIAAAACjEyLzMxLzIwMTAJAAAAATCVMLXOQRzXCM2jrhBCHNcIG0NJUS5UU0U6ODgwNC5JUV9OUFBFLkZZMjAwNwEAAABZXA0AAgAAAAYz</t>
  </si>
  <si>
    <t>NzI1MzMBCAAAAAUAAAABMQEAAAAJODExODA0OTgzAwAAAAI3OQIAAAAEMTAwNAQAAAABMAcAAAAIOC84LzIwMTkIAAAACjEyLzMxLzIwMDcJAAAAATBHz37LQRzXCIhorRBCHNcIIENJUS5TRUhLOjE2LklRX0VBUk5JTkdfQ08uRlkyMDE0AQAAABZGBgACAAAABTM0MzM1AQgAAAAFAAAAATEBAAAACjE3NTk3MjAyNDMDAAAAAjY0AgAAAAE3BAAAAAEwBwAAAAg4LzgvMjAxOQgAAAAJNi8zMC8yMDE0CQAAAAEwoYaYyUEc1wiofx4RQhzXCB9DSVEuVFNFOjg4MDQuSVFfRUJUX0VYQ0wuRlkyMDA4AQAAAFlcDQACAAAABTIxNjc5AQgAAAAFAAAAATEBAAAACjEzNTU3NjcxMjcDAAAAAjc5AgAAAAE0BAAAAAEwBwAAAAg4LzgvMjAxOQgAAAAKMTIvMzEvMjAwOAkAAAABMFLe48pBHNcI8bK2EEIc1wgmQ0lRLlRTRTo4ODMwLklRX0RFRl9UQVhfTElBQl9MVC5GWTIwMTQBAAAAQlgNAAMAAAAAALXvkMxBHNcIjye1EEIc1wgkQ0lRLlRTRTo4ODMwLklRX0NVUlJFTlRfUkFUSU8uRlkyMDE5AQAAAEJYDQACAAAACDEuNjE1OTYxAQgAAAAFAAAAATEBAAAACjE5NzAyMTMwMTQDAAAAAjc5AgAAAAQ0MDMwBAAAAAEwBwAAAAg4LzgvMjAxOQgAAAAJMy8zMS8yMDE5CQAAAAEwcccNx0Ec1wgqXo4RQhzXCCpDSVEuVFNFOjg4MDQuSVFfVE9UQUxfQVNTRVRTLkZZMjAxMC4uLi5KUFkBAAAAWVwNAAIAAAAGOTI3OTI1AQgA</t>
  </si>
  <si>
    <t>AAAFAAAAATEBAAAACjE0NDAyMjU0NjYDAAAAAjc5AgAAAAQxMDA3BAAAAAEwBwAAAAg4LzgvMjAxOQgAAAAKMTIvMzEvMjAxMAkAAAABMPJrZsRBHNcIs5DmEUIc1wgZQ0lRLlNFSEs6MTIuSVFfRUJULkZZMjAwNwEAAACeWw0AAgAAAAUxMjY3MgEIAAAABQAAAAExAQAAAAk3MDkwOTQ0MDMDAAAAAjY0AgAAAAMxMzkEAAAAATAHAAAACDgvOC8yMDE5CAAAAAk2LzMwLzIwMDcJAAAAATDzjfTKQRzXCM/fyhBCHNcIKkNJUS5UU0U6ODgwNC5JUV9URVZfRUJJVERBLjIwMDAuMjAxOS8wMy8zMQEAAABZXA0AAgAAAAkxNy4xNDQwMzkBBwAAAAUAAAABMQEAAAAKMTk1MTg2ODAwMQMAAAABMAIAAAAGMTAwMDMwBAAAAAEwBwAAAAkzLzI5LzIwMTkIAAAACTMvMjkvMjAxOS0YQepBHNcIRq6kD0Ic1wgZQ0lRLlRTRTo4ODA0LklRX0FQLkZZMjAxOAEAAABZXA0AAwAAAAAA8430ykEc1whcrsQQQhzXCCVDSVEuVFNFOjg4MzAuSVFfU1RfREVCVF9JU1NVRUQuRlkyMDA5AQAAAEJYDQACAAAABjE2MTY1MAEIAAAABQAAAAExAQAAAAoxNDE4MzQzNDA0AwAAAAI3OQIAAAAEMjA0MwQAAAABMAcAAAAIOC84LzIwMTkIAAAACTMvMzEvMjAwOQkAAAABMHqNjsxBHNcIdQ8+EEIc1wgoQ0lRLlRTRTo4ODMwLklRX1RPVEFMX0xJQUJfRVFVSVRZLkZZMjAxMgEAAABCWA0AAgAAAAczODU5Njk4AQgAAAAFAAAAATEBAAAACjE1</t>
  </si>
  <si>
    <t>NTU3MDQ1OTIDAAAAAjc5AgAAAAQxMDEzBAAAAAEwBwAAAAg4LzgvMjAxOQgAAAAJMy8zMS8yMDEyCQAAAAEwte+QzEEc1wjjRG8QQhzXCCRDSVEuVFNFOjg4MDYuSVFfQ09NTU9OX0RJVl9DRi5GWTIwMTEBAAAAi2ANAAMAAAAAAHxFD81BHNcIUCZMEEIc1wgZQ0lRLlNFSEs6NC5JUV9FQklULkZZMjAxNAEAAABgVg0AAgAAAAUxNDI4MwEIAAAABQAAAAExAQAAAAoxNzg0ODI2MDQ2AwAAAAI2NAIAAAADNDAwBAAAAAEwBwAAAAg4LzgvMjAxOQgAAAAKMTIvMzEvMjAxNAkAAAABMA/ExshBHNcIg+MUEUIc1wgmQ0lRLlNFSEs6MTYuSVFfRUJJVERBX0NBUEVYX0lOVC5GWTIwMTYBAAAAFkYGAAIAAAAJMTIuMzExOTI2AQgAAAAFAAAAATEBAAAACjE4NjEwMzE1OTQDAAAAAjY0AgAAAAQ0MTkxBAAAAAEwBwAAAAg4LzgvMjAxOQgAAAAJNi8zMC8yMDE2CQAAAAEwOK3wxEEc1wi1k8cRQhzXCCRDSVEuVFNFOjMyMzEuSVFfQ09NTU9OX0RJVl9DRi5GWTIwMTUBAAAAUOa3AQMAAAAAAP5sfMtBHNcI3IfBEEIc1wggQ0lRLlRTRTozMDAzLklRX0NIQU5HRV9BUC5GWTIwMTEBAAAAh2QLAgMAAAAAANqSt85BHNcIbjAoEEIc1wggQ0lRLlRTRTo4ODA2LklRX0JVSUxESU5HUy5GWTIwMTMBAAAAi2ANAAMAAAAAAHxFD81BHNcI2uw6EEIc1wgaQ0lRLi5JUV9FQVJOSU5HX0NPX01BUkdJTi4FAAAAAQAAAAgAAAAUKElu</t>
  </si>
  <si>
    <t>dmFsaWQgSWRlbnRpZmllcil51bn1QRzXCHnVufVBHNcIJUNJUS5UU0U6ODgzMC5JUV9EQVlTX1NBTEVTX09VVC5GWTIwMTgBAAAAQlgNAAIAAAAHOC4xMDU5MgEIAAAABQAAAAExAQAAAAoxODk1MTgzODgxAwAAAAI3OQIAAAAENDA0MgQAAAABMAcAAAAIOC84LzIwMTkIAAAACTMvMzEvMjAxOAkAAAABMOwy5sVBHNcIoCKTEUIc1wgZQ0lRLlRTRTozMjMxLklRX0FQLkZZMjAxMQEAAABQ5rcBAgAAAAU0MzA4MQEIAAAABQAAAAExAQAAAAoxNDYyNzEyNDA2AwAAAAI3OQIAAAAEMTAxOAQAAAABMAcAAAAIOC84LzIwMTkIAAAACTMvMzEvMjAxMQkAAAABMCD99ctBHNcI8gShEEIc1wgzQ0lRLlRTRTo4ODAyLklRX0NIQU5HRV9PVEhFUl9ORVRfT1BFUl9BU1NFVFMuRlkyMDE2AQAAAGFVDQACAAAABTU1MDUyAQgAAAAFAAAAATEBAAAACjE3OTg4OTUwMjEDAAAAAjc5AgAAAAQyMDQ1BAAAAAEwBwAAAAg4LzgvMjAxOQgAAAAJMy8zMS8yMDE2CQAAAAEwkzNjz0Ec1wgxze8PQhzXCCBDSVEuVFNFOjg4MDEuSVFfRElWRVNUX0NGLkZZMjAxMwEAAABdWg0AAgAAAAQyOTUzAQgAAAAFAAAAATEBAAAACjE3NTc5NDc1MDYDAAAAAjc5AgAAAAQyMDc3BAAAAAEwBwAAAAg4LzgvMjAxOQgAAAAJMy8zMS8yMDEzCQAAAAEw6DVy0EEc1wh+ZeYPQhzXCCVDSVEuVFNFOjMwMDMuSVFfT1RIRVJfQ0xfU1VQUEwuRlkyMDEz</t>
  </si>
  <si>
    <t>AQAAAIdkCwICAAAABDkyOTYBCAAAAAUAAAABMQEAAAAKMTY2ODY0MzI1NQMAAAACNzkCAAAABDEwNTcEAAAAATAHAAAACDgvOC8yMDE5CAAAAAoxMi8zMS8yMDEzCQAAAAEwjosozkEc1whuMCgQQhzXCB5DSVEuU0VISzoxMi5JUV9CVl9TSEFSRS5GWTIwMDcBAAAAnlsNAAIAAAAJMjQuMzU1NTk4AQgAAAAFAAAAATEBAAAACTcwOTA5NDQwMwMAAAACNjQCAAAABDQwMjAEAAAAATAHAAAACDgvOC8yMDE5CAAAAAk2LzMwLzIwMDcJAAAAATAV8PbKQRzXCAHC0BBCHNcIJ0NJUS5UU0U6ODgzMC5JUV9DSEFOR0VfSU5WRU5UT1JZLkZZMjAxNgEAAABCWA0AAgAAAAYtNTEzMDIBCAAAAAUAAAABMQEAAAAKMTgwODMxMjk0MQMAAAACNzkCAAAABDIwOTkEAAAAATAHAAAACDgvOC8yMDE5CAAAAAkzLzMxLzIwMTYJAAAAATCcEAnMQRzXCCCP4BBCHNcIJENJUS5TRUhLOjE2LklRX0dBSU5fSU5WRVNUX0NGLkZZMjAxNwEAAAAWRgYAAgAAAAMtODIBCAAAAAUAAAABMQEAAAAKMTkxMzA4NjEzMgMAAAACNjQCAAAABDIwOTAEAAAAATAHAAAACDgvOC8yMDE5CAAAAAk2LzMwLzIwMTcJAAAAATCD/ODIQRzXCMsK8BBCHNcILUNJUS5UU0U6ODgwNC5JUV9ERUZfVEFYX0FTU0VUU19DVVJSRU5ULkZZMjAxNQEAAABZXA0AAgAAAAQ4NTI3AQgAAAAFAAAAATEBAAAACjE3ODQ0OTYxMjEDAAAAAjc5AgAAAAQxMTE3BAAAAAEw</t>
  </si>
  <si>
    <t>BwAAAAg4LzgvMjAxOQgAAAAKMTIvMzEvMjAxNQkAAAABMPON9MpBHNcI237uEEIc1wgdQ0lRLlRTRTozMDAzLklRX0VCSVREQS5GWTIwMTABAAAAh2QLAgIAAAAJMTk5ODUuNjY5AQgAAAAFAAAAATEBAAAACjE0Mzk4OTc0NTEDAAAAAjc5AgAAAAQ0MDUxBAAAAAEwBwAAAAg4LzgvMjAxOQgAAAAKMTIvMzEvMjAxMAkAAAABMJUwtc5BHNcIxQkgEEIc1wgbQ0lRLjAuSVFfRUZGRUNUX1RBWF9SQVRFLkZZBQAAAAAAAAAIAAAAFShJbnZhbGlkIFRpbWUgUGVyaW9kKTTKu8dBHNcIC3ChEUIc1wgbQ0lRLjAuSVFfUEVSSU9ETEVOR1RIX0lTLkZZBQAAAAAAAAAIAAAAFShJbnZhbGlkIFRpbWUgUGVyaW9kKTTKu8dBHNcIqB+yEUIc1wghQ0lRLlRTRTozMDAzLklRX0NBU0hfRklOQU4uRlkyMDEzAQAAAIdkCwICAAAABTQyODQxAQgAAAAFAAAAATEBAAAACjE2Njg2NDMyNTUDAAAAAjc5AgAAAAQyMDA0BAAAAAEwBwAAAAg4LzgvMjAxOQgAAAAKMTIvMzEvMjAxMwkAAAABMI6LKM5BHNcIbjAoEEIc1wgiQ0lRLlRTRTo4ODA2LklRX0NBU0hfSU5WRVNULkZZMjAwOAEAAACLYA0AAgAAAAUtODYwOQEIAAAABQAAAAExAQAAAAoxMDYyNzUwMDMyAwAAAAI3OQIAAAAEMjAwNQQAAAABMAcAAAAIOC84LzIwMTkIAAAACTMvMzEvMjAwOAkAAAABMHxFD81BHNcIjvdlEEIc1wgjQ0lRLlRTRTozMDAzLklRX0RJTFVUX1dF</t>
  </si>
  <si>
    <t>SUdIVC5GWTIwMTABAAAAh2QLAgIAAAAHMTU4LjMwOQCVMLXOQRzXCAepGxBCHNcIJ0NJUS5TRUhLOjQuSVFfSU5WRVNUX1NFQ1VSSVRZX0NGLkZZMjAwNwEAAABgVg0AAgAAAAUtNTY4MAEIAAAABQAAAAExAQAAAAk5Njg4Nzg4MDUDAAAAAjY0AgAAAAQyMDI3BAAAAAEwBwAAAAg4LzgvMjAxOQgAAAAKMTIvMzEvMjAwNwkAAAABMIP84MhBHNcI/tkDEUIc1wgjQ0lRLlRTRTo4ODA0LklRX0JFVEFfMVlSLjIwMDcvMTIvMzEBAAAAWVwNAAIAAAAQMS41OTI4OTAyNjU4ODcxMQDro/jqQRzXCN4E/BFCHNcIHUNJUS5UU0U6MzAwMy5JUV9DT01NT04uRlkyMDE4AQAAAIdkCwICAAAABTYyNzE4AQgAAAAFAAAAATEBAAAACjE5NTE0ODE5MDUDAAAAAjc5AgAAAAQxMTAzBAAAAAEwBwAAAAg4LzgvMjAxOQgAAAAKMTIvMzEvMjAxOAkAAAABMEHvKs5BHNcIaXf/D0Ic1wgZQ0lRLlNFSEs6NC5JUV9HUFBFLkZZMjAxNAEAAABgVg0AAgAAAAYzNDY5MDABCAAAAAUAAAABMQEAAAAKMTc4NDgyNjA0NgMAAAACNjQCAAAABDExNjkEAAAAATAHAAAACDgvOC8yMDE5CAAAAAoxMi8zMS8yMDE0CQAAAAEwXK8FyEEc1wiWsGwRQhzXCCNDSVEuU0VISzoxMi5JUV9FQklUREFfTUFSR0lOLkZZMjAxNAEAAACeWw0AAgAAAAcyNy4zNTg2AQgAAAAFAAAAATEBAAAACjE3ODgxNDcyNTcDAAAAAjY0AgAAAAQ0MDQ3BAAAAAEwBwAA</t>
  </si>
  <si>
    <t>AAg4LzgvMjAxOQgAAAAKMTIvMzEvMjAxNAkAAAABMO5K7sRBHNcImKi7EUIc1wglQ0lRLlNFSEs6NC5JUV9DQVNIX09QRVIuRlkyMDEyLi4uLkpQWQEAAABgVg0AAgAAAA0xNDg4NTguMDE2NDIxAQgAAAAFAAAAATEBAAAACjE2NzQ1NzUxNjkDAAAAAjc5AgAAAAQyMDA2BAAAAAEwBwAAAAg4LzgvMjAxOQgAAAAKMTIvMzEvMjAxMgkAAAABMB7OaMRBHNcIOMzhEUIc1wggQ0lRLlNFSEs6MTYuSVFfQ0FTSF9GSU5BTi5GWTIwMTIBAAAAFkYGAAIAAAAENDM4NQEIAAAABQAAAAExAQAAAAoxNjQwNTg1MzIxAwAAAAI2NAIAAAAEMjAwNAQAAAABMAcAAAAIOC84LzIwMTkIAAAACTYvMzAvMjAxMgkAAAABMKGGmMlBHNcI2iPzEEIc1wgfQ0lRLlNFSEs6MTcuSVFfVE9UQUxfUkVWLkZZMjAxNQEAAABTYAIAAgAAAAU1NTI0NQEIAAAABQAAAAExAQAAAAoxODEzMzkxNDg1AwAAAAI2NAIAAAACMjgEAAAAATAHAAAACDgvOC8yMDE5CAAAAAk2LzMwLzIwMTUJAAAAATA0yrvHQRzXCJCsPBFCHNcILkNJUS5UU0U6MzIzMS5JUV9UT1RBTF9MSUFCX1RPVEFMX0FTU0VUUy5GWTIwMTkBAAAAUOa3AQIAAAAFNjkuMjIBCAAAAAUAAAABMQEAAAAKMTk2OTYwMTMxNgMAAAACNzkCAAAABDQxODgEAAAAATAHAAAACDgvOC8yMDE5CAAAAAkzLzMxLzIwMTkJAAAAATBxxw3HQRzXCOWElRFCHNcIJ0NJUS5UU0U6ODgwMi5JUV9F</t>
  </si>
  <si>
    <t>QklUREFfQ0FQRVhfSU5ULkZZMjAxNAEAAABhVQ0AAgAAAAgzLjY3NDMxOAEIAAAABQAAAAExAQAAAAoxNjg3MDQ0NjM0AwAAAAI3OQIAAAAENDE5MQQAAAABMAcAAAAIOC84LzIwMTkIAAAACTMvMzEvMjAxNAkAAAABMNi778VBHNcIBZJYEUIc1wgpQ0lRLlNFSEs6MTYuSVFfVE9UQUxfRVFVSVRZLkZZMjAwOS4uLi5KUFkBAAAAFkYGAAIAAAANMjgyMDMyMy4yMTEyMgEIAAAABQAAAAExAQAAAAoxNDA3ODIyNjU3AwAAAAI3OQIAAAAEMTI3NQQAAAABMAcAAAAIOC84LzIwMTkIAAAACTYvMzAvMjAwOQkAAAABMPJrZsRBHNcIOMzhEUIc1wgnQ0lRLlRTRTo4ODAzLklRX0NIQU5HRV9JTlZFTlRPUlkuRlkyMDA4AQAAAIprDQACAAAABi0xNDgzOQEIAAAABQAAAAExAQAAAAoxMDY2NzQxNDE2AwAAAAI3OQIAAAAEMjA5OQQAAAABMAcAAAAIOC84LzIwMTkIAAAACTMvMzEvMjAwOAkAAAABMI6LKM5BHNcI0PSuEEIc1wgkQ0lRLlRTRTo4ODAxLklRX0NVUlJFTlRfUkFUSU8uRlkyMDE3AQAAAF1aDQACAAAACDEuOTE1ODg4AQgAAAAFAAAAATEBAAAACjE4NTYzNjY3NjgDAAAAAjc5AgAAAAQ0MDMwBAAAAAEwBwAAAAg4LzgvMjAxOQgAAAAJMy8zMS8yMDE3CQAAAAEwes3PxkEc1wj3+KoRQhzXCBpDSVEuU0VISzoxMi5JUV9MQU5ELkZZMjAxMwEAAACeWw0AAgAAAAMyMzkBCAAAAAUAAAABMQEAAAAKMTczMTMy</t>
  </si>
  <si>
    <t>NzQ5MwMAAAACNjQCAAAABDMwOTgEAAAAATAHAAAACDgvOC8yMDE5CAAAAAoxMi8zMS8yMDEzCQAAAAEw8EP6yUEc1wjPjxARQhzXCCVDSVEuVFNFOjg4MzAuSVFfUkVUVVJOX0NBUElUQUwuRlkyMDA4AQAAAEJYDQACAAAABjQuODE1NwEIAAAABQAAAAExAQAAAAoxNDE4MzQzNDMyAwAAAAI3OQIAAAAENDM2MwQAAAABMAcAAAAIOC84LzIwMTkIAAAACTMvMzEvMjAwOAkAAAABMOwy5sVBHNcIW0PYEUIc1wggQ0lRLlNFSEs6MTIuSVFfRUFSTklOR19DTy5GWTIwMTABAAAAnlsNAAIAAAAFMTU2MzgBCAAAAAUAAAABMQEAAAAKMTU0MzQ5NTA0NwMAAAACNjQCAAAAATcEAAAAATAHAAAACDgvOC8yMDE5CAAAAAoxMi8zMS8yMDEwCQAAAAEw8EP6yUEc1wgU+c0QQhzXCCVDSVEuU0VISzoxNi5JUV9ORVRfREVCVF9JU1NVRUQuRlkyMDEzAQAAABZGBgACAAAABS02NzcxAQgAAAAFAAAAATEBAAAACjE3MDE5MjgwOTADAAAAAjY0AgAAAAQyMDAzBAAAAAEwBwAAAAg4LzgvMjAxOQgAAAAJNi8zMC8yMDEzCQAAAAEwoYaYyUEc1wiNl/EQQhzXCCVDSVEuVFNFOjMwMDMuSVFfU1RfREVCVF9JU1NVRUQuRlkyMDE2AQAAAIdkCwIDAAAAAACOiyjOQRzXCOAADBBCHNcIIENJUS5UU0U6ODgwNi5JUV9PVEhFUl9SRVYuRlkyMDE4AQAAAItgDQADAAAAAAAVNPzMQRzXCP+fPxBCHNcIGUNJUS5UU0U6MzAwMy5JUV9HUC5G</t>
  </si>
  <si>
    <t>WTIwMTABAAAAh2QLAgIAAAAJMjExMTkuOTAzAQgAAAAFAAAAATEBAAAACjE0Mzk4OTc0NTEDAAAAAjc5AgAAAAIxMAQAAAABMAcAAAAIOC84LzIwMTkIAAAACjEyLzMxLzIwMTAJAAAAATCVMLXOQRzXCA/2FhBCHNcIJ0NJUS5UU0U6MzIzMS5JUV9ORVRfSU5URVJFU1RfRVhQLkZZMjAxMQEAAABQ5rcBAgAAAAYtMTQzODMBCAAAAAUAAAABMQEAAAAKMTQ2MjcxMjQwNgMAAAACNzkCAAAAAzM2OAQAAAABMAcAAAAIOC84LzIwMTkIAAAACTMvMzEvMjAxMQkAAAABMCD99ctBHNcIQla7EEIc1wgoQ0lRLlRTRTo4ODMwLklRX1RPVEFMX0RFQlRfRUJJVERBLkZZMjAxNAEAAABCWA0AAgAAAAkxNC4zMDI2MjcBCAAAAAUAAAABMQEAAAAKMTgwODMxMjkyNwMAAAACNzkCAAAABDQxOTIEAAAAATAHAAAACDgvOC8yMDE5CAAAAAkzLzMxLzIwMTQJAAAAATDsMubFQRzXCCLkthFCHNcIJENJUS5TRUhLOjE3LklRX1JFVFVSTl9DQVBJVEFMLkZZMjAxMAEAAABTYAIAAgAAAAYzLjUzNjEBCAAAAAUAAAABMQEAAAAKMTQ4OTk3NzAyMwMAAAACNjQCAAAABDQzNjMEAAAAATAHAAAACDgvOC8yMDE5CAAAAAk2LzMwLzIwMTAJAAAAATBSSEDEQRzXCC5V6xFCHNcIHUNJUS5TRUhLOjQuSVFfQVJfVFVSTlMuRlkyMDE1AQAAAGBWDQACAAAACTQwLjExMjg1NQEIAAAABQAAAAExAQAAAAoxODM0NTIzMzIzAwAAAAI2NAIAAAAE</t>
  </si>
  <si>
    <t>NDAwMQQAAAABMAcAAAAIOC84LzIwMTkIAAAACjEyLzMxLzIwMTUJAAAAATA4rfDEQRzXCFq37RFCHNcIHkNJUS5UU0U6ODgwMS5JUV9aX1NDT1JFLkZZMjAxMQEAAABdWg0AAgAAAAgwLjk3NjE1OQEIAAAABQAAAAExAQAAAAoxNDYyNzEyNjAyAwAAAAI3OQIAAAAGMTAwMTIzBAAAAAEwBwAAAAg4LzgvMjAxOQgAAAAJMy8zMS8yMDExCQAAAAEwes3PxkEc1wgFklgRQhzXCCNDSVEuVFNFOjMyMzEuSVFfR1JPU1NfTUFSR0lOLkZZMjAxMQEAAABQ5rcBAgAAAAcyMi4yOTI0AQgAAAAFAAAAATEBAAAACjE0NjI3MTI0MDYDAAAAAjc5AgAAAAQ0MDc0BAAAAAEwBwAAAAg4LzgvMjAxOQgAAAAJMy8zMS8yMDExCQAAAAEwcccNx0Ec1wh0wJARQhzXCCdDSVEuVFNFOjg4MDYuSVFfTUFSS0VUQ0FQLjIwMDYvMy8zMS5KUFkBAAAAi2ANAAIAAAANMTU5MzE2LjM2MTI5NQEGAAAABQAAAAExAQAAAAoxNDI1NjEwNjk2AwAAAAI3OQIAAAAGMTAwMDU0BAAAAAEwBwAAAAkzLzMxLzIwMDYtGEHqQRzXCL1HiUtCHNcIJUNJUS5UU0U6ODgwMS5JUV9TVF9ERUJUX0lTU1VFRC5GWTIwMTcBAAAAXVoNAAIAAAAHMzE3MDQ1OQEIAAAABQAAAAExAQAAAAoxODU2MzY2NzY4AwAAAAI3OQIAAAAEMjA0MwQAAAABMAcAAAAIOC84LzIwMTkIAAAACTMvMzEvMjAxNwkAAAABMIIA2M9BHNcITL3WD0Ic1wgbQ0lRLlRTRTo4ODMwLklR</t>
  </si>
  <si>
    <t>X05QUEUuRlkyMDE1AQAAAEJYDQACAAAABzI5MjMzNTUBCAAAAAUAAAABMQEAAAAKMTgwODMxMjk0NgMAAAACNzkCAAAABDEwMDQEAAAAATAHAAAACDgvOC8yMDE5CAAAAAkzLzMxLzIwMTUJAAAAATDc6QHMQRzXCCg3wRBCHNcII0NJUS5UU0U6ODgzMC5JUV9JTlRFUkVTVF9FWFAuRlkyMDA5AQAAAEJYDQACAAAABi0yOTcxOAEIAAAABQAAAAExAQAAAAoxNDE4MzQzNDA0AwAAAAI3OQIAAAACODIEAAAAATAHAAAACDgvOC8yMDE5CAAAAAkzLzMxLzIwMDkJAAAAATB6jY7MQRzXCOi2TRBCHNcIIkNJUS5UU0U6MzAwMy5JUV9RVUlDS19SQVRJTy5GWTIwMTYBAAAAh2QLAgIAAAAIMC4yMDMwNTQBCAAAAAUAAAABMQEAAAAKMTgzNDc3MTcwNwMAAAACNzkCAAAABDQxMjEEAAAAATAHAAAACDgvOC8yMDE5CAAAAAoxMi8zMS8yMDE2CQAAAAEw/x3yxUEc1wjHDZ8RQhzXCCdDSVEuVFNFOjg4MDQuSVFfVE9UQUxfT1RIRVJfT1BFUi5GWTIwMTABAAAAWVwNAAIAAAAFMjMxMDYBCAAAAAUAAAABMQEAAAAKMTQ0MDIyNTQ2NgMAAAACNzkCAAAAAzM4MAQAAAABMAcAAAAIOC84LzIwMTkIAAAACjEyLzMxLzIwMTAJAAAAATCNQObKQRzXCIF5iRBCHNcIHkNJUS5UU0U6ODgwMS5JUV9MVF9ERUJULkZZMjAxMQEAAABdWg0AAgAAAAcxNDQzMzM2AQgAAAAFAAAAATEBAAAACjE0NjI3MTI2MDIDAAAAAjc5AgAAAAQxMDQ5</t>
  </si>
  <si>
    <t>BAAAAAEwBwAAAAg4LzgvMjAxOQgAAAAJMy8zMS8yMDExCQAAAAEw6DVy0EEc1wj1qewPQhzXCCJDSVEuU0VISzo0LklRX0VCSVREQV9NQVJHSU4uRlkyMDA4AQAAAGBWDQACAAAABzU1LjE2MzEBCAAAAAUAAAABMQEAAAAKMTM1NTg4NjkwNgMAAAACNjQCAAAABDQwNDcEAAAAATAHAAAACDgvOC8yMDE5CAAAAAoxMi8zMS8yMDA4CQAAAAEwOK3wxEEc1wgObcARQhzXCCVDSVEuVFNFOjMyMzEuSVFfQkFTSUNfRVBTX0VYQ0wuRlkyMDE4AQAAAFDmtwECAAAACjI0MC44ODQ4NTEBCAAAAAUAAAABMQEAAAAKMTg5NDgzMjI1MgMAAAACNzkCAAAABDMwNjQEAAAAATAHAAAACDgvOC8yMDE5CAAAAAkzLzMxLzIwMTgJAAAAATD+bHzLQRzXCAhvvhBCHNcIJENJUS5TRUhLOjEyLklRX0NBUElUQUxfTEVBU0VTLkZZMjAxNAEAAACeWw0AAwAAAAAA1UbbyUEc1wi3JiMRQhzXCCpDSVEuU0VISzoxNy5JUV9OSV9BVkFJTF9FWENMX01BUkdJTi5GWTIwMTYBAAAAU2ACAAIAAAAGMTQuNTQ4AQgAAAAFAAAAATEBAAAACjE4NjIxMDg5ODYDAAAAAjY0AgAAAAQ0MTgyBAAAAAEwBwAAAAg4LzgvMjAxOQgAAAAJNi8zMC8yMDE2CQAAAAEwr6pCxEEc1wibpdoRQhzXCCZDSVEuVFNFOjg4MDIuSVFfTkVUX0RFQlRfSVNTVUVELkZZMjAxOQEAAABhVQ0AAgAAAActMTQyNDQ5AQgAAAAFAAAAATEBAAAACjE5NzAwNTEzNzgDAAAA</t>
  </si>
  <si>
    <t>Ajc5AgAAAAQyMDAzBAAAAAEwBwAAAAg4LzgvMjAxOQgAAAAJMy8zMS8yMDE5CQAAAAEw8JVlz0Ec1witVuwPQhzXCB9DSVEuVFNFOjg4MDEuSVFfREFfU1VQUEwuRlkyMDE0AQAAAF1aDQADAAAAAADKnNXPQRzXCEU87g9CHNcIL0NJUS5TRUhLOjE2LklRX1RPVEFMX09VVFNUQU5ESU5HX0JTX0RBVEUuRlkyMDA4AQAAABZGBgACAAAABDI1NjQBBAAAAAUAAAABNQEAAAAKMTIyMTMwMDQwNgIAAAAFMjQxNTIGAAAAATBrJJbJQRzXCNOyJBFCHNcIKENJUS5UU0U6ODgwNi5JUV9UT1RBTF9ERUJUX0lTU1VFRC5GWTIwMDgBAAAAi2ANAAIAAAAFMTAwMDABCAAAAAUAAAABMQEAAAAKMTA2Mjc1MDAzMgMAAAACNzkCAAAABDIxNjEEAAAAATAHAAAACDgvOC8yMDE5CAAAAAkzLzMxLzIwMDgJAAAAATB8RQ/NQRzXCBCAcBBCHNcIKkNJUS5UU0U6ODgwNi5JUV9PVEhFUl9VTlVTVUFMX1NVUFBMLkZZMjAxOAEAAACLYA0AAwAAAAAAFTT8zEEc1wjE0HAQQhzXCCZDSVEuVFNFOjg4MDQuSVFfRklMSU5HX0NVUlJFTkNZLkZZMjAxMgEAAABZXA0AAwAAAANKUFkAjUDmykEc1wildd0QQhzXCCdDSVEuVFNFOjg4MDQuSVFfTkVUX0lOVEVSRVNUX0VYUC5GWTIwMTcBAAAAWVwNAAIAAAAFLTQyODYBCAAAAAUAAAABMQEAAAAKMTg4MTQzNjk0NgMAAAACNzkCAAAAAzM2OAQAAAABMAcAAAAIOC84LzIwMTkIAAAACjEyLzMx</t>
  </si>
  <si>
    <t>LzIwMTcJAAAAATDzjfTKQRzXCHHZ0xBCHNcIIENJUS5UU0U6ODgzMC5JUV9TVF9JTlZFU1QuRlkyMDEwAQAAAEJYDQACAAAABTY1NTkwAQgAAAAFAAAAATEBAAAACjE0MTgzNDM0MTIDAAAAAjc5AgAAAAQxMDY5BAAAAAEwBwAAAAg4LzgvMjAxOQgAAAAJMy8zMS8yMDEwCQAAAAEweo2OzEEc1whXlEoQQhzXCCJDSVEuVFNFOjg4MDIuSVFfTEVWRVJFRF9GQ0YuRlkyMDA4AQAAAGFVDQACAAAACy00NzQwMzUuODc1AQgAAAAFAAAAATEBAAAACjE0MTM0ODk0MzEDAAAAAjc5AgAAAAQ0NDIyBAAAAAEwBwAAAAg4LzgvMjAxOQgAAAAJMy8zMS8yMDA4CQAAAAEwf+RUz0Ec1wj1qewPQhzXCCVDSVEuVFNFOjg4MDYuSVFfU1RfREVCVF9SRVBBSUQuRlkyMDE5AQAAAItgDQACAAAABS01MDAwAQgAAAAFAAAAATEBAAAACjE5NzAwNTE0NjQDAAAAAjc5AgAAAAQyMDQ0BAAAAAEwBwAAAAg4LzgvMjAxOQgAAAAJMy8zMS8yMDE5CQAAAAEwVZb+zEEc1wh96HMQQhzXCBtDSVEuU0VISzoxNy5JUV9OSV9DRi5GWTIwMTcBAAAAU2ACAAIAAAAHMTEyMjIuNQEIAAAABQAAAAExAQAAAAoxOTE1MTkzMDcxAwAAAAI2NAIAAAAEMjE1MAQAAAABMAcAAAAIOC84LzIwMTkIAAAACTYvMzAvMjAxNwkAAAABMMyOwMdBHNcIwm4sEUIc1wgbQ0lRLlRTRTo4ODA0LklRX0xBTkQuRlkyMDE4AQAAAFlcDQADAAAAAADzjfTKQRzXCAwW</t>
  </si>
  <si>
    <t>6xBCHNcIKkNJUS5UU0U6ODgwMy5JUV9JTlRFUkVTVF9JTlZFU1RfSU5DLkZZMjAwOAEAAACKaw0AAgAAAAMxODQBCAAAAAUAAAABMQEAAAAKMTA2Njc0MTQxNgMAAAACNzkCAAAAAjY1BAAAAAEwBwAAAAg4LzgvMjAxOQgAAAAJMy8zMS8yMDA4CQAAAAEwQe8qzkEc1wgWAzAQQhzXCBtDSVEuVFNFOjg4MDEuSVFfTlBQRS5GWTIwMDkBAAAAXVoNAAIAAAAHMjAxODU4MgEIAAAABQAAAAExAQAAAAoxMzgyNTA0MzE0AwAAAAI3OQIAAAAEMTAwNAQAAAABMAcAAAAIOC84LzIwMTkIAAAACTMvMzEvMjAwOQkAAAABMN+kcNBBHNcIR9G3D0Ic1wgmQ0lRLlRTRTo4ODMwLklRX1NBTEVTX01BUktFVElORy5GWTIwMTgBAAAAQlgNAAIAAAAFMjA5OTMBCAAAAAUAAAABMQEAAAAKMTg5NTE4Mzg4MQMAAAACNzkCAAAABTIxNTYxBAAAAAEwBwAAAAg4LzgvMjAxOQgAAAAJMy8zMS8yMDE4CQAAAAEwnBAJzEEc1wiXD5wQQhzXCBhDSVEuU0VISzo0LklRX0VCVC5GWTIwMTgBAAAAYFYNAAIAAAAFMTA4MzcBCAAAAAUAAAABMQEAAAAKMTk1MjYxNDE3NAMAAAACNjQCAAAAAzEzOQQAAAABMAcAAAAIOC84LzIwMTkIAAAACjEyLzMxLzIwMTgJAAAAATClEQjIQRzXCKM2RxFCHNcIJ0NJUS5UU0U6ODgwMy5JUV9UT1RBTF9SRVYuRlkyMDE4Li4uLkpQWQEAAACKaw0AAgAAAAUzMjY5OAEIAAAABQAAAAExAQAAAAoxODk1MDAy</t>
  </si>
  <si>
    <t>MTUzAwAAAAI3OQIAAAACMjgEAAAAATAHAAAACDgvOC8yMDE5CAAAAAkzLzMxLzIwMTgJAAAAATCvqkLEQRzXCDjM4RFCHNcIJENJUS5TRUhLOjE3LklRX09USEVSX09QRVJfQUNULkZZMjAxNgEAAABTYAIAAgAAAAY0NTk2LjkBCAAAAAUAAAABMQEAAAAKMTg2MjEwODk4NgMAAAACNjQCAAAABDIwNDcEAAAAATAHAAAACDgvOC8yMDE5CAAAAAk2LzMwLzIwMTYJAAAAATB+LL7HQRzXCASIdhFCHNcIG0NJUS5TRUhLOjEyLklRX0NBUEVYLkZZMjAwOAEAAACeWw0AAgAAAAQtOTk0AQgAAAAFAAAAATEBAAAACjEzNTYzNTY0NTUDAAAAAjY0AgAAAAQyMDIxBAAAAAEwBwAAAAg4LzgvMjAxOQgAAAAJNi8zMC8yMDA4CQAAAAEw8EP6yUEc1wgFIsMQQhzXCCRDSVEuVFNFOjMyMzEuSVFfSU1QQUlSTUVOVF9HVy5GWTIwMTkBAAAAUOa3AQMAAAAAAEfPfstBHNcIvZiDEEIc1wghQ0lRLlRTRTo4ODA0LklRX1NHQV9NQVJHSU4uRlkyMDEzAQAAAFlcDQACAAAABzExLjE5NTQBCAAAAAUAAAABMQEAAAAKMTY2ODY0MzU3NgMAAAACNzkCAAAABDQzNzUEAAAAATAHAAAACDgvOC8yMDE5CAAAAAoxMi8zMS8yMDEzCQAAAAEwcccNx0Ec1wh0wJARQhzXCBxDSVEuVFNFOjg4MzAuSVFfREFfQ0YuRlkyMDE5AQAAAEJYDQACAAAABTQ2MzEyAQgAAAAFAAAAATEBAAAACjE5NzAyMTMwMTQDAAAAAjc5AgAAAAQyMTYwBAAAAAEw</t>
  </si>
  <si>
    <t>BwAAAAg4LzgvMjAxOQgAAAAJMy8zMS8yMDE5CQAAAAEwnBAJzEEc1wjGPYgQQhzXCCZDSVEuVFNFOjg4MDMuSVFfQ0FTSF9BQ1FVSVJFX0NGLkZZMjAxOAEAAACKaw0AAwAAAAAAaHKlzUEc1wg8AncQQhzXCCdDSVEuVFNFOjg4MDYuSVFfTUFSS0VUQ0FQLjIwMTEvMy8zMS5KUFkBAAAAi2ANAAIAAAAIODM5NzUuMDQBBgAAAAUAAAABMQEAAAAKMTQzMjAyNjA0OQMAAAACNzkCAAAABjEwMDA1NAQAAAABMAcAAAAJMy8zMS8yMDExq0H26kEc1whNvodLQhzXCBtDSVEuVFNFOjg4MDQuSVFfRUJJVC5GWTIwMTgBAAAAWVwNAAIAAAAFNDY3NjYBCAAAAAUAAAABMQEAAAAKMTk1MTg2NjA0OQMAAAACNzkCAAAAAzQwMAQAAAABMAcAAAAIOC84LzIwMTkIAAAACjEyLzMxLzIwMTgJAAAAATDzjfTKQRzXCJLHxxBCHNcIKkNJUS5UU0U6ODgwMi5JUV9URVZfRUJJVERBLjIwMDAuMjAwNS8wMy8zMQEAAABhVQ0AAgAAAAkxNi41MzYxMDMBBwAAAAUAAAABMQEAAAAKMTQyMjY5NzEyNAMAAAABMAIAAAAGMTAwMDMwBAAAAAEwBwAAAAkzLzMxLzIwMDUIAAAACTMvMzEvMjAwNXmMielBHNcI8EOrD0Ic1wgqQ0lRLlRTRTozMjMxLklRX0lOQ19UQVhfUEFZX0NVUlJFTlQuRlkyMDEzAQAAAFDmtwECAAAABDY0NDgBCAAAAAUAAAABMQEAAAAKMTYyNTQ1NzU0OAMAAAACNzkCAAAABDEwOTQEAAAAATAHAAAACDgvOC8yMDE5</t>
  </si>
  <si>
    <t>CAAAAAkzLzMxLzIwMTMJAAAAATD1YPjLQRzXCE8evhBCHNcIIkNJUS5TRUhLOjEyLklRX1RPVEFMX1JFQ0VJVi5GWTIwMTEBAAAAnlsNAAIAAAAENDQ5NQEIAAAABQAAAAExAQAAAAoxNjI4NDIxMDQ1AwAAAAI2NAIAAAAEMTAwMQQAAAABMAcAAAAIOC84LzIwMTkIAAAACjEyLzMxLzIwMTEJAAAAATDwQ/rJQRzXCK1N6BBCHNcILENJUS5UU0U6MzIzMS5JUV9ERUJUX0VRVUlWX09QRVJfTEVBU0UuRlkyMDE3AQAAAFDmtwEDAAAAAAD+bHzLQRzXCDJXixBCHNcIKUNJUS5UU0U6ODgwMi5JUV9EQVlTX0lOVkVOVE9SWV9PVVQuRlkyMDEwAQAAAGFVDQACAAAABzI1NC40NzgBCAAAAAUAAAABMQEAAAAKMTM4Mjc2MzQ3OQMAAAACNzkCAAAABDQwMzUEAAAAATAHAAAACDgvOC8yMDE5CAAAAAkzLzMxLzIwMTAJAAAAATDYu+/FQRzXCA+XqBFCHNcIKUNJUS5TRUhLOjEyLklRX0lOQ19UQVhfUEFZX0NVUlJFTlQuRlkyMDA3AQAAAJ5bDQACAAAAAzczNwEIAAAABQAAAAExAQAAAAk3MDkwOTQ0MDMDAAAAAjY0AgAAAAQxMDk0BAAAAAEwBwAAAAg4LzgvMjAxOQgAAAAJNi8zMC8yMDA3CQAAAAEw8430ykEc1wizGuIQQhzXCBxDSVEuVFNFOjg4MDMuSVFfQ0FQRVguRlkyMDEzAQAAAIprDQACAAAABi0xMjUzMwEIAAAABQAAAAExAQAAAAoxNjI2NzI1OTI2AwAAAAI3OQIAAAAEMjAyMQQAAAABMAcAAAAIOC84LzIw</t>
  </si>
  <si>
    <t>MTkIAAAACTMvMzEvMjAxMwkAAAABMEHvKs5BHNcIdYp7EEIc1wgkQ0lRLlNFSEs6MTYuSVFfT1RIRVJfT1BFUl9BQ1QuRlkyMDEwAQAAABZGBgACAAAABi0xNzgwMAEIAAAABQAAAAExAQAAAAoxNDc5MDE2Mzc1AwAAAAI2NAIAAAAEMjA0NwQAAAABMAcAAAAIOC84LzIwMTkIAAAACTYvMzAvMjAxMAkAAAABMGsklslBHNcIywrwEEIc1wgfQ0lRLlRTRTo4ODA2LklRX09QRVJfSU5DLkZZMjAxMgEAAACLYA0AAgAAAAUxMDE2MgEIAAAABQAAAAExAQAAAAoxNTU1NzA0NTA2AwAAAAI3OQIAAAACMjEEAAAAATAHAAAACDgvOC8yMDE5CAAAAAkzLzMxLzIwMTIJAAAAATB8RQ/NQRzXCF11RxBCHNcIJUNJUS5UU0U6ODgwMi5JUV9PVEhFUl9PUEVSX0FDVC5GWTIwMDgBAAAAYVUNAAIAAAAFMjQwMTgBCAAAAAUAAAABMQEAAAAKMTQxMzQ4OTQzMQMAAAACNzkCAAAABDIwNDcEAAAAATAHAAAACDgvOC8yMDE5CAAAAAkzLzMxLzIwMDgJAAAAATB/5FTPQRzXCBKC9A9CHNcIJkNJUS5TRUhLOjQuSVFfVE9UQUxfREVCVF9FQklUREEuRlkyMDE4AQAAAGBWDQACAAAACDQuNjU5ODE5AQgAAAAFAAAAATEBAAAACjE5NTI2MTQxNzQDAAAAAjY0AgAAAAQ0MTkyBAAAAAEwBwAAAAg4LzgvMjAxOQgAAAAKMTIvMzEvMjAxOAkAAAABMFJIQMRBHNcIJeHVEUIc1wglQ0lRLlNFSEs6MTIuSVFfREVGX1RBWF9MSUFCX0xULkZZ</t>
  </si>
  <si>
    <t>MjAxMQEAAACeWw0AAgAAAAQ1MDgyAQgAAAAFAAAAATEBAAAACjE2Mjg0MjEwNDUDAAAAAjY0AgAAAAQxMDI3BAAAAAEwBwAAAAg4LzgvMjAxOQgAAAAKMTIvMzEvMjAxMQkAAAABMPBD+slBHNcI07IkEUIc1wggQ0lRLlRTRTo4ODAxLklRX0JVSUxESU5HUy5GWTIwMTEBAAAAXVoNAAMAAAAAAOg1ctBBHNcIfmXmD0Ic1wgjQ0lRLlRTRTo4ODMwLklRX0JFVEFfNVlSLjIwMTkvMDMvMzEBAAAAQlgNAAIAAAARMC44NDQyNDk3NDQ1ODEzMDMA66P46kEc1wjeBPwRQhzXCCVDSVEuVFNFOjg4MDYuSVFfRElMVVRfRVBTX0lOQ0wuRlkyMDE3AQAAAItgDQACAAAACTUyLjgxNzUwNQEIAAAABQAAAAExAQAAAAoxODQ4ODc5NDUwAwAAAAI3OQIAAAABOAQAAAABMAcAAAAIOC84LzIwMTkIAAAACTMvMzEvMjAxNwkAAAABMBU0/MxBHNcIv9NQEEIc1wglQ0lRLlNFSEs6MTYuSVFfTkVUX0RFQlRfSVNTVUVELkZZMjAxNQEAAAAWRgYAAgAAAAQtMjU1AQgAAAAFAAAAATEBAAAACjE4MTI2MTg1MTcDAAAAAjY0AgAAAAQyMDAzBAAAAAEwBwAAAAg4LzgvMjAxOQgAAAAJNi8zMC8yMDE1CQAAAAEwg/zgyEEc1wjJefcQQhzXCCRDSVEuVFNFOjg4MDMuSVFfRUJJVERBX01BUkdJTi5GWTIwMDkBAAAAimsNAAIAAAAHMjguMjEwMgEIAAAABQAAAAExAQAAAAoxMDY2NzM5NDc2AwAAAAI3OQIAAAAENDA0NwQAAAABMAcAAAAI</t>
  </si>
  <si>
    <t>OC84LzIwMTkIAAAACTMvMzEvMjAwOQkAAAABMP8d8sVBHNcItJmJEUIc1wgjQ0lRLlRTRTozMjMxLklRX0JFVEFfMllSLjIwMTYvMDMvMzEBAAAAUOa3AQIAAAAQMS4wNzkzMDkwNzI1NzE5MgDro/jqQRzXCN4E/BFCHNcIJENJUS5UU0U6ODgwMy5JUV9JTVBBSVJNRU5UX0dXLkZZMjAxNwEAAACKaw0AAwAAAAAAaHKlzUEc1whV23sQQhzXCBpDSVEuVFNFOjg4MzAuSVFfQ0lQLkZZMjAxMQEAAABCWA0AAwAAAAAAeo2OzEEc1wh1Dz4QQhzXCCRDSVEuU0VISzoxNi5JUV9EQVlTX1NBTEVTX09VVC5GWTIwMTgBAAAAFkYGAAIAAAAJNDQuMjM1NDQ1AQgAAAAFAAAAATEBAAAACjE5MTMwODYxMzQDAAAAAjY0AgAAAAQ0MDQyBAAAAAEwBwAAAAg4LzgvMjAxOQgAAAAJNi8zMC8yMDE4CQAAAAEwOK3wxEEc1wjhftMRQhzXCBdDSVEuU0VISzo0LklRX0FFLkZZMjAxMgEAAABgVg0AAwAAAAAAD8TGyEEc1whBW60RQhzXCCNDSVEuVFNFOjg4MDEuSVFfVE9UQUxfQVNTRVRTLkZZMjAxMgEAAABdWg0AAgAAAAczODY4NDExAQgAAAAFAAAAATEBAAAACjE1NTU3MDQ0MzEDAAAAAjc5AgAAAAQxMDA3BAAAAAEwBwAAAAg4LzgvMjAxOQgAAAAJMy8zMS8yMDEyCQAAAAEw6DVy0EEc1whmSb8PQhzXCCZDSVEuU0VISzo0LklRX0RFRl9UQVhfQVNTRVRTX0xULkZZMjAxOAEAAABgVg0AAgAAAAM3MzcBCAAAAAUAAAABMQEA</t>
  </si>
  <si>
    <t>AAAKMTk1MjYxNDE3NAMAAAACNjQCAAAABDEwMjYEAAAAATAHAAAACDgvOC8yMDE5CAAAAAoxMi8zMS8yMDE4CQAAAAEwpREIyEEc1whCWCkRQhzXCCVDSVEuVFNFOjg4MDMuSVFfR1dfSU5UQU5fQU1PUlQuRlkyMDE4AQAAAIprDQADAAAAAABocqXNQRzXCMLC+g9CHNcII0NJUS5UU0U6MzIzMS5JUV9HUk9TU19NQVJHSU4uRlkyMDE3AQAAAFDmtwECAAAABzMxLjExMjUBCAAAAAUAAAABMQEAAAAKMTg0ODg3OTQ5OQMAAAACNzkCAAAABDQwNzQEAAAAATAHAAAACDgvOC8yMDE5CAAAAAkzLzMxLzIwMTcJAAAAATBxxw3HQRzXCIyrnBFCHNcIIkNJUS5UU0U6ODgwMi5JUV9PVEhFUl9JTlRBTi5GWTIwMTEBAAAAYVUNAAIAAAAFOTUzODEBCAAAAAUAAAABMQEAAAAKMTQ2MjcxMjQ4NwMAAAACNzkCAAAABDEwNDAEAAAAATAHAAAACDgvOC8yMDE5CAAAAAkzLzMxLzIwMTEJAAAAATB/5FTPQRzXCDHN7w9CHNcIIkNJUS5UU0U6ODgwMi5JUV9BU1NFVF9UVVJOUy5GWTIwMTYBAAAAYVUNAAIAAAAIMC4xOTc2NjQBCAAAAAUAAAABMQEAAAAKMTc5ODg5NTAyMQMAAAACNzkCAAAABDQxNzcEAAAAATAHAAAACDgvOC8yMDE5CAAAAAkzLzMxLzIwMTYJAAAAATDYu+/FQRzXCFFJmhFCHNcIIENJUS5TRUhLOjE3LklRX0lOQ19FUVVJVFkuRlkyMDExAQAAAFNgAgACAAAABDM3NTgBCAAAAAUAAAABMQEAAAAKMTU3MjEx</t>
  </si>
  <si>
    <t>MDU5MwMAAAACNjQCAAAAAjQ3BAAAAAEwBwAAAAg4LzgvMjAxOQgAAAAJNi8zMC8yMDExCQAAAAEwVT7Rx0Ec1wi5zCcRQhzXCBlDSVEuVFNFOjMwMDMuSVFfUkUuRlkyMDEwAQAAAIdkCwICAAAACTY3MDU3LjE4OAEIAAAABQAAAAExAQAAAAoxNDM5ODk3NDUxAwAAAAI3OQIAAAAEMTIyMgQAAAABMAcAAAAIOC84LzIwMTkIAAAACjEyLzMxLzIwMTAJAAAAATCVMLXOQRzXCNX5rw9CHNcIIkNJUS5TRUhLOjEyLklRX09USEVSX0VRVUlUWS5GWTIwMTgBAAAAnlsNAAIAAAAELTM1NwEIAAAABQAAAAExAQAAAAoxOTU1MDg2OTI3AwAAAAI2NAIAAAAEMTAyOAQAAAABMAcAAAAIOC84LzIwMTkIAAAACjEyLzMxLzIwMTgJAAAAATAjqd3JQRzXCMm2BRFCHNcIJUNJUS5UU0U6ODgwMi5JUV9QUk9WX0JBRF9ERUJUUy5GWTIwMTcBAAAAYVUNAAIAAAACMTIBCAAAAAUAAAABMQEAAAAKMTg0ODg3OTQzOAMAAAACNzkCAAAAAjk1BAAAAAEwBwAAAAg4LzgvMjAxOQgAAAAJMy8zMS8yMDE3CQAAAAEwkzNjz0Ec1whFPO4PQhzXCB9DSVEuU0VISzoxNi5JUV9QQVJUX1RJTUUuRlkyMDA3AQAAABZGBgADAAAAAAAjqd3JQRzXCF40FRFCHNcIGkNJUS5UU0U6ODgwNi5JUV9FQlQuRlkyMDE0AQAAAItgDQACAAAABDg4MjABCAAAAAUAAAABMQEAAAAKMTY4NjYzODM2MwMAAAACNzkCAAAAAzEzOQQAAAABMAcAAAAIOC84LzIw</t>
  </si>
  <si>
    <t>MTkIAAAACTMvMzEvMjAxNAkAAAABMHxFD81BHNcIG3BCEEIc1wggQ0lRLlRTRTo4ODA2LklRX05JX01BUkdJTi5GWTIwMDkBAAAAi2ANAAIAAAAHMTQuNzY3MwEIAAAABQAAAAExAQAAAAoxMzgxNTIyODgwAwAAAAI3OQIAAAAENDA5NAQAAAABMAcAAAAIOC84LzIwMTkIAAAACTMvMzEvMjAwOQkAAAABMOwy5sVBHNcI5YSVEUIc1wgeQ0lRLlRTRTo4ODA2LklRX1JBV19JTlYuRlkyMDEwAQAAAItgDQACAAAAAjExAQgAAAAFAAAAATEBAAAACjEzODE1MjI2MjYDAAAAAjc5AgAAAAQzMTcxBAAAAAEwBwAAAAg4LzgvMjAxOQgAAAAJMy8zMS8yMDEwCQAAAAEwfEUPzUEc1whXlEoQQhzXCBtDSVEuU0VISzoxNy5JUV9OSV9DRi5GWTIwMTEBAAAAU2ACAAIAAAAGOTE1My45AQgAAAAFAAAAATEBAAAACjE1NzIxMTA1OTMDAAAAAjY0AgAAAAQyMTUwBAAAAAEwBwAAAAg4LzgvMjAxOQgAAAAJNi8zMC8yMDExCQAAAAEwmqDTx0Ec1whch0cRQhzXCCJDSVEuVFNFOjg4MzAuSVFfT1RIRVJfSU5UQU4uRlkyMDE4AQAAAEJYDQACAAAABTU0NzUyAQgAAAAFAAAAATEBAAAACjE4OTUxODM4ODEDAAAAAjc5AgAAAAQxMDQwBAAAAAEwBwAAAAg4LzgvMjAxOQgAAAAJMy8zMS8yMDE4CQAAAAEwnBAJzEEc1wjch8EQQhzXCB1DSVEuVFNFOjg4MDMuSVFfQ09NTU9OLkZZMjAxNgEAAACKaw0AAgAAAAUyMTQ5MgEIAAAABQAA</t>
  </si>
  <si>
    <t>AAExAQAAAAoxNzk4Njk5NzM1AwAAAAI3OQIAAAAEMTEwMwQAAAABMAcAAAAIOC84LzIwMTkIAAAACTMvMzEvMjAxNgkAAAABMC0Qo81BHNcIX1w5EEIc1wgpQ0lRLlRTRTo4ODA2LklRX0FTU0VUX1dSSVRFRE9XTl9DRi5GWTIwMDkBAAAAi2ANAAIAAAADNDAxAQgAAAAFAAAAATEBAAAACjEzODE1MjI4ODADAAAAAjc5AgAAAAQyMDE5BAAAAAEwBwAAAAg4LzgvMjAxOQgAAAAJMy8zMS8yMDA5CQAAAAEwfEUPzUEc1wiG3UAQQhzXCCdDSVEuVFNFOjg4MzAuSVFfTkVUX0lOVEVSRVNUX0VYUC5GWTIwMTABAAAAQlgNAAIAAAAGLTI3MjUyAQgAAAAFAAAAATEBAAAACjE0MTgzNDM0MTIDAAAAAjc5AgAAAAMzNjgEAAAAATAHAAAACDgvOC8yMDE5CAAAAAkzLzMxLzIwMTAJAAAAATB6jY7MQRzXCJ0wQRBCHNcIJENJUS4wLklRX09USEVSX05PTl9PUEVSX0VYUF9TVVBQTC5GWQUAAAAAAAAACAAAABUoSW52YWxpZCBUaW1lIFBlcmlvZCk0yrvHQRzXCHe9rxFCHNcIKENJUS5UU0U6ODgwMS5JUV9GSVhFRF9BU1NFVF9UVVJOUy5GWTIwMTYBAAAAXVoNAAIAAAAIMC41NDgxMzQBCAAAAAUAAAABMQEAAAAKMTg1NjM2Njc3NwMAAAACNzkCAAAABDQwNjYEAAAAATAHAAAACDgvOC8yMDE5CAAAAAkzLzMxLzIwMTYJAAAAATB6zc/GQRzXCFFJmhFCHNcIIkNJUS5UU0U6ODgwNC5JUV9FQklUX01BUkdJTi5GWTIwMDkB</t>
  </si>
  <si>
    <t>AAAAWVwNAAIAAAAHMTEuMTA1MQEIAAAABQAAAAExAQAAAAoxNDQwMjI1MzAyAwAAAAI3OQIAAAAENDA1MwQAAAABMAcAAAAIOC84LzIwMTkIAAAACjEyLzMxLzIwMDkJAAAAATBxxw3HQRzXCMjObxFCHNcIJUNJUS5UU0U6MzIzMS5JUV9TUEVDSUFMX0RJVl9DRi5GWTIwMTEBAAAAUOa3AQMAAAAAACD99ctBHNcI+cOoEEIc1wgoQ0lRLlRTRTo4ODMwLklRX0ZJWEVEX0FTU0VUX1RVUk5TLkZZMjAxOAEAAABCWA0AAgAAAAgwLjI5MDM0OQEIAAAABQAAAAExAQAAAAoxODk1MTgzODgxAwAAAAI3OQIAAAAENDA2NgQAAAABMAcAAAAIOC84LzIwMTkIAAAACTMvMzEvMjAxOAkAAAABMOwy5sVBHNcItJmJEUIc1wgdQ0lRLlNFSEs6MTcuSVFfSU5DX1RBWC5GWTIwMDcBAAAAU2ACAAIAAAAFOTAyLjUBCAAAAAUAAAABMQEAAAAJNzU1ODAxMzE0AwAAAAI2NAIAAAACNzUEAAAAATAHAAAACDgvOC8yMDE5CAAAAAk2LzMwLzIwMDcJAAAAATClEQjIQRzXCLsFOBFCHNcIIUNJUS5TRUhLOjE3LklRX1FVSUNLX1JBVElPLkZZMjAxNgEAAABTYAIAAgAAAAgxLjE4NjE5MgEIAAAABQAAAAExAQAAAAoxODYyMTA4OTg2AwAAAAI2NAIAAAAENDEyMQQAAAABMAcAAAAIOC84LzIwMTkIAAAACTYvMzAvMjAxNgkAAAABMK+qQsRBHNcI8PXJEUIc1wgYQ0lRLlNFSEs6MTYuSVFfUkUuRlkyMDE0AQAAABZGBgACAAAABjM1MTgy</t>
  </si>
  <si>
    <t>MAEIAAAABQAAAAExAQAAAAoxNzU5NzIwMjQzAwAAAAI2NAIAAAAEMTIyMgQAAAABMAcAAAAIOC84LzIwMTkIAAAACTYvMzAvMjAxNAkAAAABMFKa3shBHNcIi+gLEUIc1wgfQ0lRLlNFSEs6MTYuSVFfTklfTUFSR0lOLkZZMjAwNwEAAAAWRgYAAgAAAAc2OC40ODQyAQgAAAAFAAAAATEBAAAACTcwNzYzNTE2MQMAAAACNjQCAAAABDQwOTQEAAAAATAHAAAACDgvOC8yMDE5CAAAAAk2LzMwLzIwMDcJAAAAATDuSu7EQRzXCFRGuRFCHNcII0NJUS5UU0U6ODgwMy5JUV9JTlRFUkVTVF9FWFAuRlkyMDEwAQAAAIprDQACAAAABS0zMzM3AQgAAAAFAAAAATEBAAAACjEzNzQxOTkyNzgDAAAAAjc5AgAAAAI4MgQAAAABMAcAAAAIOC84LzIwMTkIAAAACTMvMzEvMjAxMAkAAAABMI6LKM5BHNcIX1w5EEIc1wglQ0lRLlRTRTo4ODA0LklRX0RJTFVUX0VQU19JTkNMLkZZMjAxMgEAAABZXA0AAgAAAAk0Ny41NzI5MzUBCAAAAAUAAAABMQEAAAAKMTU5OTgxMDA4MgMAAAACNzkCAAAAATgEAAAAATAHAAAACDgvOC8yMDE5CAAAAAoxMi8zMS8yMDEyCQAAAAEwjUDmykEc1whNiJEQQhzXCCJDSVEuU0VISzoxMi5JUV9ESUxVVF9XRUlHSFQuRlkyMDExAQAAAJ5bDQACAAAACzQ0OTkuNTg3Nzg0APBD+slBHNcIL6jNEEIc1wglQ0lRLlRTRTozMDAzLklRX09USEVSX0NBX1NVUFBMLkZZMjAxMwEAAACHZAsCAgAAAAQxNDY1</t>
  </si>
  <si>
    <t>AQgAAAAFAAAAATEBAAAACjE2Njg2NDMyNTUDAAAAAjc5AgAAAAQxMDU1BAAAAAEwBwAAAAg4LzgvMjAxOQgAAAAKMTIvMzEvMjAxMwkAAAABMI6LKM5BHNcIX1w5EEIc1wgiQ0lRLlRTRTo4ODA2LklRX0FTU0VUX1RVUk5TLkZZMjAxNwEAAACLYA0AAgAAAAgwLjExMjE2MwEIAAAABQAAAAExAQAAAAoxODQ4ODc5NDUwAwAAAAI3OQIAAAAENDE3NwQAAAABMAcAAAAIOC84LzIwMTkIAAAACTMvMzEvMjAxNwkAAAABMOwy5sVBHNcIrzeHEUIc1wggQ0lRLlRTRTo4ODAyLklRX01BQ0hJTkVSWS5GWTIwMDgBAAAAYVUNAAIAAAAFOTg4MjIBCAAAAAUAAAABMQEAAAAKMTQxMzQ4OTQzMQMAAAACNzkCAAAABDMxMTQEAAAAATAHAAAACDgvOC8yMDE5CAAAAAkzLzMxLzIwMDgJAAAAATB/5FTPQRzXCHks1Q9CHNcIHkNJUS5UU0U6ODgwMi5JUV9TVF9ERUJULkZZMjAxNgEAAABhVQ0AAgAAAAYxMDMxMjUBCAAAAAUAAAABMQEAAAAKMTc5ODg5NTAyMQMAAAACNzkCAAAABDEwNDYEAAAAATAHAAAACDgvOC8yMDE5CAAAAAkzLzMxLzIwMTYJAAAAATCTM2PPQRzXCM9C4w9CHNcIJUNJUS5UU0U6ODgzMC5JUV9ESUxVVF9FUFNfSU5DTC5GWTIwMTABAAAAQlgNAAIAAAAFOTIuMTEBCAAAAAUAAAABMQEAAAAKMTQxODM0MzQxMgMAAAACNzkCAAAAATgEAAAAATAHAAAACDgvOC8yMDE5CAAAAAkzLzMxLzIwMTAJAAAAATB6</t>
  </si>
  <si>
    <t>jY7MQRzXCBJqZBBCHNcIHUNJUS5TRUhLOjQuSVFfVFJFQVNVUlkuRlkyMDA3AQAAAGBWDQADAAAAAACD/ODIQRzXCHpMexFCHNcIKUNJUS5UU0U6ODgwNC5JUV9ERUJUX0VRVUlWX05FVF9QQk8uRlkyMDE1AQAAAFlcDQACAAAABDg4NjABCAAAAAUAAAABMQEAAAAKMTc4NDQ5NjEyMQMAAAACNzkCAAAABTIxNjc5BAAAAAEwBwAAAAg4LzgvMjAxOQgAAAAKMTIvMzEvMjAxNQkAAAABMPON9MpBHNcIvIbPEEIc1wggQ0lRLlRTRTo4ODA2LklRX01BQ0hJTkVSWS5GWTIwMTEBAAAAi2ANAAMAAAAAAHxFD81BHNcIV5RKEEIc1wghQ0lRLlRTRTozMDAzLklRX1RPVEFMX0RFQlQuRlkyMDE3AQAAAIdkCwICAAAABjgyNjY5NgEIAAAABQAAAAExAQAAAAoxODgxMjgxMTYxAwAAAAI3OQIAAAAENDE3MwQAAAABMAcAAAAIOC84LzIwMTkIAAAACjEyLzMxLzIwMTcJAAAAATCOiyjOQRzXCNOvLxBCHNcIJ0NJUS5UU0U6MzIzMS5JUV9UT1RBTF9PVEhFUl9PUEVSLkZZMjAxNQEAAABQ5rcBAgAAAAU5MDE1NwEIAAAABQAAAAExAQAAAAoxNzQ1OTE2NzM2AwAAAAI3OQIAAAADMzgwBAAAAAEwBwAAAAg4LzgvMjAxOQgAAAAJMy8zMS8yMDE1CQAAAAEw/mx8y0Ec1wjch8EQQhzXCCZDSVEuU0VISzoxNi5JUV9DSEFOR0VfSU5WRU5UT1JZLkZZMjAwOAEAAAAWRgYAAgAAAAYtMTA2OTMBCAAAAAUAAAABMQEAAAAKMTIyMTMw</t>
  </si>
  <si>
    <t>MDQwNgMAAAACNjQCAAAABDIwOTkEAAAAATAHAAAACDgvOC8yMDE5CAAAAAk2LzMwLzIwMDgJAAAAATBrJJbJQRzXCCwkaxFCHNcII0NJUS5UU0U6ODgwMS5JUV9PVEhFUl9FUVVJVFkuRlkyMDE0AQAAAF1aDQACAAAABjQwMzc2NgEIAAAABQAAAAExAQAAAAoxNzU3OTQ3NzcxAwAAAAI3OQIAAAAEMTAyOAQAAAABMAcAAAAIOC84LzIwMTkIAAAACTMvMzEvMjAxNAkAAAABMMqc1c9BHNcI12O5D0Ic1wgfQ0lRLlRTRTo4ODAyLklRX0RBX1NVUFBMLkZZMjAxNwEAAABhVQ0AAwAAAAAAkzNjz0Ec1wiLFK4PQhzXCDlDSVEuVFNFOjg4MDEuSVFfQ1VTVE9NX0JFVEEuLTEwNFcuMjAxNC8wMy8zMS4uXk4yMjUuSlBZLkgBAAAAXVoNAAIAAAAQMS40Mjk3MzY1MzkzNTQyOQDro/jqQRzXCBXe9BFCHNcIIUNJUS5TRUhLOjQuSVFfRklOSVNIRURfSU5WLkZZMjAxNAEAAABgVg0AAgAAAAQ2NzQ2AQgAAAAFAAAAATEBAAAACjE3ODQ4MjYwNDYDAAAAAjY0AgAAAAQzMDc1BAAAAAEwBwAAAAg4LzgvMjAxOQgAAAAKMTIvMzEvMjAxNAkAAAABMFyvBchBHNcIlJtTEUIc1wgiQ0lRLlRTRTo4ODA2LklRX0xFVkVSRURfRkNGLkZZMjAxNQEAAACLYA0AAgAAAAgyNjc0LjM3NQEIAAAABQAAAAExAQAAAAoxNzQ1Mzc4NDkwAwAAAAI3OQIAAAAENDQyMgQAAAABMAcAAAAIOC84LzIwMTkIAAAACTMvMzEvMjAxNQkAAAABMBU0</t>
  </si>
  <si>
    <t>/MxBHNcIAN5iEEIc1wgnQ0lRLlRTRTo4ODMwLklRX0RBWVNfUEFZQUJMRV9PVVQuRlkyMDE5AQAAAEJYDQACAAAACTI1LjEzNDk5NQEIAAAABQAAAAExAQAAAAoxOTcwMjEzMDE0AwAAAAI3OQIAAAAENDE4MwQAAAABMAcAAAAIOC84LzIwMTkIAAAACTMvMzEvMjAxOQkAAAABMHHHDcdBHNcIoCKTEUIc1wgnQ0lRLlNFSEs6MTcuSVFfVE9UQUxfREVCVF9FUVVJVFkuRlkyMDEzAQAAAFNgAgACAAAABzYwLjM5MDYBCAAAAAUAAAABMQEAAAAKMTcwMjMyNzA0OQMAAAACNjQCAAAABDQwMzQEAAAAATAHAAAACDgvOC8yMDE5CAAAAAk2LzMwLzIwMTMJAAAAATBSSEDEQRzXCJul2hFCHNcIJ0NJUS5UU0U6MzIzMS5JUV9DRk9fQ1VSUkVOVF9MSUFCLkZZMjAwOQEAAABQ5rcBAgAAAAktMC4yOTQ1NzkBCAAAAAUAAAABMQEAAAAKMTQxODI1NTM0NAMAAAACNzkCAAAABDQxODUEAAAAATAHAAAACDgvOC8yMDE5CAAAAAkzLzMxLzIwMDkJAAAAATBxxw3HQRzXCIQxxRFCHNcII0NJUS5TRUhLOjE2LklRX1BFUklPRERBVEVfSVMuRlkyMDExAQAAABZGBgAFAAAACjIwMTEvMDYvMzAAaySWyUEc1wgsJGsRQhzXCB1DSVEuVFNFOjg4MDMuSVFfR0FfRVhQLkZZMjAxOAEAAACKaw0AAwAAAAAAaHKlzUEc1widxF8QQhzXCCRDSVEuU0VISzo0LklRX0NBU0hfQUNRVUlSRV9DRi5GWTIwMTQBAAAAYFYNAAIAAAACLTYBCAAA</t>
  </si>
  <si>
    <t>AAUAAAABMQEAAAAKMTc4NDgyNjA0NgMAAAACNjQCAAAABDIwNTcEAAAAATAHAAAACDgvOC8yMDE5CAAAAAoxMi8zMS8yMDE0CQAAAAEwXK8FyEEc1whBW60RQhzXCB9DSVEuU0VISzo0LklRX1RPVEFMX0RFQlQuRlkyMDEwAQAAAGBWDQACAAAABTUxNTg5AQgAAAAFAAAAATEBAAAACjE1NDQyMjcwMDQDAAAAAjY0AgAAAAQ0MTczBAAAAAEwBwAAAAg4LzgvMjAxOQgAAAAKMTIvMzEvMjAxMAkAAAABMA/ExshBHNcI13AWEUIc1wgcQ0lRLlRTRTo4ODAxLklRX0VCSVRBLkZZMjAxNwEAAABdWg0AAgAAAAYyMzI2OTkBCAAAAAUAAAABMQEAAAAKMTg1NjM2Njc2OAMAAAACNzkCAAAABjEwMDY4OQQAAAABMAcAAAAIOC84LzIwMTkIAAAACTMvMzEvMjAxNwkAAAABMIIA2M9BHNcIJhnrD0Ic1wgZQ0lRLlRTRTo4ODAxLklRX0FELkZZMjAxNAEAAABdWg0AAgAAAActNjIwNzg0AQgAAAAFAAAAATEBAAAACjE3NTc5NDc3NzEDAAAAAjc5AgAAAAQxMDc1BAAAAAEwBwAAAAg4LzgvMjAxOQgAAAAJMy8zMS8yMDE0CQAAAAEwypzVz0Ec1wi09M4PQhzXCCdDSVEuU0VISzoxNi5JUV9UT1RBTF9ERUJUX0lTU1VFRC5GWTIwMDgBAAAAFkYGAAIAAAAFMTM3MTIBCAAAAAUAAAABMQEAAAAKMTIyMTMwMDQwNgMAAAACNjQCAAAABDIxNjEEAAAAATAHAAAACDgvOC8yMDE5CAAAAAk2LzMwLzIwMDgJAAAAATBrJJbJQRzXCCvT</t>
  </si>
  <si>
    <t>8hBCHNcIJUNJUS5UU0U6MzIzMS5JUV9TVF9ERUJUX0lTU1VFRC5GWTIwMTQBAAAAUOa3AQMAAAAAAP5sfMtBHNcIQUeZEEIc1wgdQ0lRLlNFSEs6MTcuSVFfUkFXX0lOVi5GWTIwMDgBAAAAU2ACAAMAAAAAAFU+0cdBHNcIVtNQEUIc1wgpQ0lRLlRTRTo4ODA2LklRX0NPTU1PTl9QUkVGX0RJVl9DRi5GWTIwMTABAAAAi2ANAAMAAAAAAHxFD81BHNcIjvdlEEIc1wgeQ0lRLlNFSEs6MTYuSVFfQlZfU0hBUkUuRlkyMDA5AQAAABZGBgACAAAACTg2LjY4Nzk4NwEIAAAABQAAAAExAQAAAAoxNDA3ODIyNjU3AwAAAAI2NAIAAAAENDAyMAQAAAABMAcAAAAIOC84LzIwMTkIAAAACTYvMzAvMjAwOQkAAAABMGsklslBHNcIjFwKEUIc1wgrQ0lRLlRTRTozMDAzLklRX05JX0FWQUlMX0VYQ0xfTUFSR0lOLkZZMjAwOAEAAACHZAsCAgAAAAcxOC45NTQ0AQgAAAAFAAAAATEBAAAACjEzNTAwNzE3MjMDAAAAAjc5AgAAAAQ0MTgyBAAAAAEwBwAAAAg4LzgvMjAxOQgAAAAKMTIvMzEvMjAwOAkAAAABMNi778VBHNcI5YSVEUIc1wgeQ0lRLlRTRTozMjMxLklRX1NUX0RFQlQuRlkyMDEzAQAAAFDmtwECAAAABjE2NzU4NQEIAAAABQAAAAExAQAAAAoxNjI1NDU3NTQ4AwAAAAI3OQIAAAAEMTA0NgQAAAABMAcAAAAIOC84LzIwMTkIAAAACTMvMzEvMjAxMwkAAAABMPVg+MtBHNcIMMq5EEIc1wgkQ0lRLlRTRTo4ODAxLklR</t>
  </si>
  <si>
    <t>X0VCSVREQV9NQVJHSU4uRlkyMDE2AQAAAF1aDQACAAAABzE3LjIxNjEBCAAAAAUAAAABMQEAAAAKMTg1NjM2Njc3NwMAAAACNzkCAAAABDQwNDcEAAAAATAHAAAACDgvOC8yMDE5CAAAAAkzLzMxLzIwMTYJAAAAATB6zc/GQRzXCFFJmhFCHNcIJENJUS5UU0U6MzIzMS5JUV9DVVJSRU5UX1JBVElPLkZZMjAxMQEAAABQ5rcBAgAAAAgyLjA0NzI3MgEIAAAABQAAAAExAQAAAAoxNDYyNzEyNDA2AwAAAAI3OQIAAAAENDAzMAQAAAABMAcAAAAIOC84LzIwMTkIAAAACTMvMzEvMjAxMQkAAAABMHHHDcdBHNcIjKucEUIc1wgjQ0lRLlRTRTo4ODAxLklRX0dST1NTX01BUkdJTi5GWTIwMDkBAAAAXVoNAAIAAAAHMjIuNTg4NgEIAAAABQAAAAExAQAAAAoxMzgyNTA0MzE0AwAAAAI3OQIAAAAENDA3NAQAAAABMAcAAAAIOC84LzIwMTkIAAAACTMvMzEvMjAwOQkAAAABMDBrzcZBHNcIyM5vEUIc1wgpQ0lRLlNFSEs6MTIuSVFfVEVWX0VCSVREQS4yMDAwLjIwMTgvMDMvMzEBAAAAnlsNAAIAAAAJMTQuOTczNTI3AQcAAAAFAAAAATEBAAAACjE4NzkzMDc4NDYDAAAAATACAAAABjEwMDAzMAQAAAABMAcAAAAJMy8yOS8yMDE4CAAAAAkzLzI5LzIwMTgtGEHqQRzXCI9wow9CHNcIHUNJUS5UU0U6ODgwNC5JUV9FQklUREEuRlkyMDEwAQAAAFlcDQACAAAABTMyNDQ0AQgAAAAFAAAAATEBAAAACjE0NDAyMjU0NjYDAAAA</t>
  </si>
  <si>
    <t>Ajc5AgAAAAQ0MDUxBAAAAAEwBwAAAAg4LzgvMjAxOQgAAAAKMTIvMzEvMjAxMAkAAAABMI1A5spBHNcI8bK2EEIc1wgaQ0lRLlRTRTo4ODA2LklRX0VCVC5GWTIwMTIBAAAAi2ANAAIAAAAENzg4NAEIAAAABQAAAAExAQAAAAoxNTU1NzA0NTA2AwAAAAI3OQIAAAADMTM5BAAAAAEwBwAAAAg4LzgvMjAxOQgAAAAJMy8zMS8yMDEyCQAAAAEwfEUPzUEc1widxF8QQhzXCCZDSVEuVFNFOjg4MDMuSVFfQ0FTSF9DT05WRVJTSU9OLkZZMjAxMQEAAACKaw0AAgAAAAo1MjQuOTY1MjY1AQgAAAAFAAAAATEBAAAACjE0NjQyNjczNDgDAAAAAjc5AgAAAAQ0MTg0BAAAAAEwBwAAAAg4LzgvMjAxOQgAAAAJMy8zMS8yMDExCQAAAAEw/x3yxUEc1wjlhJURQhzXCCxDSVEuU0VISzoxMi5JUV9DQVNIX0NPTlZFUlNJT04uRlkyMDE4Li4uLkpQWQEAAACeWw0AAgAAAAszMDQyLjI3NjgyNQEIAAAABQAAAAExAQAAAAoxOTU1MDg2OTI3AwAAAAI2NAIAAAAENDE4NAQAAAABMAcAAAAIOC84LzIwMTkIAAAACjEyLzMxLzIwMTgJAAAAATAezmjEQRzXCHMu5BFCHNcIKENJUS5UU0U6MzIzMS5JUV9HV19JTlRBTl9BTU9SVF9DRi5GWTIwMTUBAAAAUOa3AQMAAAAAAP5sfMtBHNcIty2WEEIc1wggQ0lRLlRTRTo4ODA0LklRX0lOVkVOVE9SWS5GWTIwMDkBAAAAWVwNAAIAAAAGMTUxMDUxAQgAAAAFAAAAATEBAAAACjE0NDAyMjUz</t>
  </si>
  <si>
    <t>MDIDAAAAAjc5AgAAAAQxMDQzBAAAAAEwBwAAAAg4LzgvMjAxOQgAAAAKMTIvMzEvMjAwOQkAAAABMFLe48pBHNcIIW+OEEIc1wgfQ0lRLlRTRTo4ODAyLklRX0VCVF9FWENMLkZZMjAxNAEAAABhVQ0AAgAAAAYxNDM2NjYBCAAAAAUAAAABMQEAAAAKMTY4NzA0NDYzNAMAAAACNzkCAAAAATQEAAAAATAHAAAACDgvOC8yMDE5CAAAAAkzLzMxLzIwMTQJAAAAATBBSFfPQRzXCEU87g9CHNcIKUNJUS5UU0U6ODgwMS5JUV9UT1RBTF9ERUJUX0NBUElUQUwuRlkyMDEzAQAAAF1aDQACAAAABzYzLjIzODQBCAAAAAUAAAABMQEAAAAKMTc1Nzk0NzUwNgMAAAACNzkCAAAABDQxODYEAAAAATAHAAAACDgvOC8yMDE5CAAAAAkzLzMxLzIwMTMJAAAAATB6zc/GQRzXCBcFVxFCHNcIG0NJUS5UU0U6ODgwMy5JUV9FQklULkZZMjAxOQEAAACKaw0AAgAAAAQ5MzM2AQgAAAAFAAAAATEBAAAACjE5NzAwNTE1NjMDAAAAAjc5AgAAAAM0MDAEAAAAATAHAAAACDgvOC8yMDE5CAAAAAkzLzMxLzIwMTkJAAAAATBocqXNQRzXCF2MCBBCHNcIJUNJUS5UU0U6ODgwMS5JUV9EQVlTX1NBTEVTX09VVC5GWTIwMTUBAAAAXVoNAAIAAAAHOC4xNzMwOAEIAAAABQAAAAExAQAAAAoxODU2MzY2NzcwAwAAAAI3OQIAAAAENDA0MgQAAAABMAcAAAAIOC84LzIwMTkIAAAACTMvMzEvMjAxNQkAAAABMHrNz8ZBHNcID5eoEUIc1wgwQ0lRLlRT</t>
  </si>
  <si>
    <t>RTozMjMxLklRX1RPVEFMX09VVFNUQU5ESU5HX0JTX0RBVEUuRlkyMDExAQAAAFDmtwECAAAACjE5MC4zODYwNzYBBAAAAAUAAAABNQEAAAAKMTQ2MjcxMjQwNgIAAAAFMjQxNTIGAAAAATAg/fXLQRzXCCCP4BBCHNcIJUNJUS5TRUhLOjE2LklRX0ZJTElOR19DVVJSRU5DWS5GWTIwMTgBAAAAFkYGAAMAAAADSEtEAIP84MhBHNcIQqgTEUIc1wggQ0lRLlRTRTozMjMxLklRX0NBU0hfT1BFUi5GWTIwMDkBAAAAUOa3AQIAAAAHLTEwODAzMQEIAAAABQAAAAExAQAAAAoxNDE4MjU1MzQ0AwAAAAI3OQIAAAAEMjAwNgQAAAABMAcAAAAIOC84LzIwMTkIAAAACTMvMzEvMjAwOQkAAAABMCD99ctBHNcIn5uzEEIc1wgyQ0lRLlNFSEs6MTYuSVFfQ0hBTkdFX09USEVSX05FVF9PUEVSX0FTU0VUUy5GWTIwMTUBAAAAFkYGAAMAAAAAAIP84MhBHNcIlrBsEUIc1wgtQ0lRLlRTRTozMDAzLklRX0NBU0hfQ09OVkVSU0lPTi5GWTIwMTMuLi4uSlBZAQAAAIdkCwICAAAACjQwNC44ODgyOTUBCAAAAAUAAAABMQEAAAAKMTY2ODY0MzI1NQMAAAACNzkCAAAABDQxODQEAAAAATAHAAAACDgvOC8yMDE5CAAAAAoxMi8zMS8yMDEzCQAAAAEwHs5oxEEc1wg4zOERQhzXCCZDSVEuVFNFOjMyMzEuSVFfTkVUX0RFQlRfRUJJVERBLkZZMjAwOAEAAABQ5rcBAgAAAAgzLjc5ODY2MwEIAAAABQAAAAExAQAAAAoxMzQ5Mjg3MDU2AwAA</t>
  </si>
  <si>
    <t>AAI3OQIAAAAENDE5MwQAAAABMAcAAAAIOC84LzIwMTkIAAAACTMvMzEvMjAwOAkAAAABMHHHDcdBHNcI5YSVEUIc1wgkQ0lRLlNFSEs6MTIuSVFfTFRfREVCVF9FUVVJVFkuRlkyMDA5AQAAAJ5bDQACAAAABzIzLjA4ODUBCAAAAAUAAAABMQEAAAAKMTc3MzgxNjQ4OQMAAAACNjQCAAAABDQwODUEAAAAATAHAAAACDgvOC8yMDE5CAAAAAoxMi8zMS8yMDA5CQAAAAEwcccNx0Ec1wj3+KoRQhzXCCZDSVEuVFNFOjg4MDYuSVFfRUZGRUNUX1RBWF9SQVRFLkZZMjAxOAEAAACLYA0AAgAAAAczMC41NzE4AQgAAAAFAAAAATEBAAAACjE4OTUwMDIyNDkDAAAAAjc5AgAAAAQ0Mzc2BAAAAAEwBwAAAAg4LzgvMjAxOQgAAAAJMy8zMS8yMDE4CQAAAAEwFTT8zEEc1wg500sQQhzXCCFDSVEuVFNFOjMwMDMuSVFfRUJJVERBX0lOVC5GWTIwMDgBAAAAh2QLAgIAAAAIMy45MTgwODYBCAAAAAUAAAABMQEAAAAKMTM1MDA3MTcyMwMAAAACNzkCAAAABDQxOTAEAAAAATAHAAAACDgvOC8yMDE5CAAAAAoxMi8zMS8yMDA4CQAAAAEw2LvvxUEc1wixq1sRQhzXCCdDSVEuVFNFOjMyMzEuSVFfVE9UQUxfUkVWLkZZMjAxMS4uLi5KUFkBAAAAUOa3AQIAAAAGNDgwOTgzAQgAAAAFAAAAATEBAAAACjE0NjI3MTI0MDYDAAAAAjc5AgAAAAIyOAQAAAABMAcAAAAIOC84LzIwMTkIAAAACTMvMzEvMjAxMQkAAAABMK+qQsRBHNcIzAfd</t>
  </si>
  <si>
    <t>EUIc1wgaQ0lRLlNFSEs6MTIuSVFfQ09HUy5GWTIwMTABAAAAnlsNAAIAAAAEMzg0NwEIAAAABQAAAAExAQAAAAoxNTQzNDk1MDQ3AwAAAAI2NAIAAAACMzQEAAAAATAHAAAACDgvOC8yMDE5CAAAAAoxMi8zMS8yMDEwCQAAAAEw8EP6yUEc1wjPjxARQhzXCC5DSVEuVFNFOjg4MDYuSVFfVE9UQUxfREVCVF9FQklUREFfQ0FQRVguRlkyMDA4AQAAAItgDQACAAAACTE0LjM1OTY3MgEIAAAABQAAAAExAQAAAAoxMDYyNzUwMDMyAwAAAAI3OQIAAAAFMjMzMTMEAAAAATAHAAAACDgvOC8yMDE5CAAAAAkzLzMxLzIwMDgJAAAAATDsMubFQRzXCLSZiRFCHNcIGENJUS5TRUhLOjE2LklRX1JFLkZZMjAxMgEAAAAWRgYAAgAAAAYyOTU2MzYBCAAAAAUAAAABMQEAAAAKMTY0MDU4NTMyMQMAAAACNjQCAAAABDEyMjIEAAAAATAHAAAACDgvOC8yMDE5CAAAAAk2LzMwLzIwMTIJAAAAATChhpjJQRzXCHhs/BBCHNcIIUNJUS5UU0U6ODgwMi5JUV9OSV9DT01QQU5ZLkZZMjAxNgEAAABhVQ0AAgAAAAU5ODI3NwEIAAAABQAAAAExAQAAAAoxNzk4ODk1MDIxAwAAAAI3OQIAAAAFNDE1NzEEAAAAATAHAAAACDgvOC8yMDE5CAAAAAkzLzMxLzIwMTYJAAAAATCTM2PPQRzXCOKu3A9CHNcIHENJUS5UU0U6ODgwMy5JUV9DQVBFWC5GWTIwMDgBAAAAimsNAAIAAAAGLTUzMjgzAQgAAAAFAAAAATEBAAAACjEwNjY3NDE0MTYDAAAA</t>
  </si>
  <si>
    <t>Ajc5AgAAAAQyMDIxBAAAAAEwBwAAAAg4LzgvMjAxOQgAAAAJMy8zMS8yMDA4CQAAAAEwjosozkEc1wiR5v0PQhzXCClDSVEuVFNFOjg4MDEuSVFfT1RIRVJfTk9OX09QRVJfRVhQLkZZMjAxOQEAAABdWg0AAgAAAAUxNzA2MwEIAAAABQAAAAExAQAAAAoxOTcwMDUxMzQ5AwAAAAI3OQIAAAADMzcxBAAAAAEwBwAAAAg4LzgvMjAxOQgAAAAJMy8zMS8yMDE5CQAAAAEwHs5oxEEc1wje7g/kQRzXCCVDSVEuVFNFOjg4MDQuSVFfRElMVVRfRVBTX0lOQ0wuRlkyMDE0AQAAAFlcDQACAAAACjM4Ni4yMzc4NTQBCAAAAAUAAAABMQEAAAAKMTcyNzY4MTMwNAMAAAACNzkCAAAAATgEAAAAATAHAAAACDgvOC8yMDE5CAAAAAoxMi8zMS8yMDE0CQAAAAEw8430ykEc1wjGCtoQQhzXCCNDSVEuU0VISzo0LklRX1NUX0RFQlRfUkVQQUlELkZZMjAxOAEAAABgVg0AAwAAAAAApREIyEEc1whCWCkRQhzXCCxDSVEuVFNFOjg4MDQuSVFfREVCVF9FUVVJVl9PUEVSX0xFQVNFLkZZMjAxNwEAAABZXA0AAwAAAAAA8430ykEc1wjJoOwQQhzXCCRDSVEuVFNFOjg4MDMuSVFfVU5MRVZFUkVEX0ZDRi5GWTIwMTYBAAAAimsNAAIAAAAJLTI2MzUuODc1AQgAAAAFAAAAATEBAAAACjE3OTg2OTk3MzUDAAAAAjc5AgAAAAQ0NDIzBAAAAAEwBwAAAAg4LzgvMjAxOQgAAAAJMy8zMS8yMDE2CQAAAAEwLRCjzUEc1wjL3ywQQhzXCClDSVEu</t>
  </si>
  <si>
    <t>U0VISzoxNi5JUV9UT1RBTF9BU1NFVFMuRlkyMDEyLi4uLkpQWQEAAAAWRgYAAgAAAA40ODE4MDIyLjQ0MTg2NwEIAAAABQAAAAExAQAAAAoxNjQwNTg1MzIxAwAAAAI3OQIAAAAEMTAwNwQAAAABMAcAAAAIOC84LzIwMTkIAAAACTYvMzAvMjAxMgkAAAABMPJrZsRBHNcIOMzhEUIc1wgcQ0lRLlRTRTo4ODAxLklRX0NBUEVYLkZZMjAxOQEAAABdWg0AAgAAAActMzM4MzE4AQgAAAAFAAAAATEBAAAACjE5NzAwNTEzNDkDAAAAAjc5AgAAAAQyMDIxBAAAAAEwBwAAAAg4LzgvMjAxOQgAAAAJMy8zMS8yMDE5CQAAAAEwggDYz0Ec1wjd39kPQhzXCCNDSVEuU0VISzoxMi5JUV9JTkNfRVFVSVRZX0NGLkZZMjAxNQEAAACeWw0AAgAAAAUtODMwMAEIAAAABQAAAAExAQAAAAoxODM4MTM2NjkxAwAAAAI2NAIAAAAEMjA4NgQAAAABMAcAAAAIOC84LzIwMTkIAAAACjEyLzMxLzIwMTUJAAAAATDVRtvJQRzXCLUS0RBCHNcIG0NJUS5UU0U6ODgwMS5JUV9MQU5ELkZZMjAxNwEAAABdWg0AAgAAAAcxOTAyMDAyAQgAAAAFAAAAATEBAAAACjE4NTYzNjY3NjgDAAAAAjc5AgAAAAQzMDk4BAAAAAEwBwAAAAg4LzgvMjAxOQgAAAAJMy8zMS8yMDE3CQAAAAEwggDYz0Ec1whMvdYPQhzXCCJDSVEuVFNFOjMwMDMuSVFfTEVWRVJFRF9GQ0YuRlkyMDA3AQAAAIdkCwICAAAADS00NzAzOS44ODUxMjUBCAAAAAUAAAABMQEAAAAK</t>
  </si>
  <si>
    <t>MTI0MjI2MTM2NgMAAAACNzkCAAAABDQ0MjIEAAAAATAHAAAACDgvOC8yMDE5CAAAAAoxMi8zMS8yMDA3CQAAAAEwlTC1zkEc1wjg4MsPQhzXCCNDSVEuVFNFOjg4MDIuSVFfUEVfRVhDTC4uMjAwMy8wMy8zMQEAAABhVQ0AAwAAAAJOTQEHAAAABQAAAAExAQAAAAoxNDIyODgwNTU5AwAAAAEwAgAAAAYxMDAwMjcEAAAAATAHAAAACTMvMzEvMjAwMwgAAAAJMy8zMS8yMDAzaHpD6kEc1whKmJsPQhzXCCpDSVEuVFNFOjg4MDQuSVFfSU5DX1RBWF9QQVlfQ1VSUkVOVC5GWTIwMTYBAAAAWVwNAAIAAAAFMTA5NDcBCAAAAAUAAAABMQEAAAAKMTgzNDc3MTY0MgMAAAACNzkCAAAABDEwOTQEAAAAATAHAAAACDgvOC8yMDE5CAAAAAoxMi8zMS8yMDE2CQAAAAEw8430ykEc1wgTntIQQhzXCChDSVEuVFNFOjg4MDIuSVFfVE9UQUxfREVCVF9FUVVJVFkuRlkyMDE4AQAAAGFVDQACAAAACDEzMS44MTMyAQgAAAAFAAAAATEBAAAACjE4OTUwMDI0NDUDAAAAAjc5AgAAAAQ0MDM0BAAAAAEwBwAAAAg4LzgvMjAxOQgAAAAJMy8zMS8yMDE4CQAAAAEw2LvvxUEc1wioH7IRQhzXCB9DSVEuU0VISzo0LklRX1RPVEFMX0xJQUIuRlkyMDEzAQAAAGBWDQACAAAABjEzMDc5NwEIAAAABQAAAAExAQAAAAoxNzI4MjM0NDM0AwAAAAI2NAIAAAAEMTI3NgQAAAABMAcAAAAIOC84LzIwMTkIAAAACjEyLzMxLzIwMTMJAAAAATAPxMbI</t>
  </si>
  <si>
    <t>QRzXCJAPUhFCHNcII0NJUS5UU0U6ODgwMi5JUV9PVEhFUl9FUVVJVFkuRlkyMDEwAQAAAGFVDQACAAAABjQ3MjczOAEIAAAABQAAAAExAQAAAAoxMzgyNzYzNDc5AwAAAAI3OQIAAAAEMTAyOAQAAAABMAcAAAAIOC84LzIwMTkIAAAACTMvMzEvMjAxMAkAAAABMH/kVM9BHNcIyoqxD0Ic1wgiQ0lRLlNFSEs6MTYuSVFfRElMVVRfV0VJR0hULkZZMjAxNgEAAAAWRgYAAgAAAAsyODg5LjgyMTY1NwCD/ODIQRzXCJWo/RBCHNcIH0NJUS5TRUhLOjQuSVFfTkVUX0NIQU5HRS5GWTIwMTgBAAAAYFYNAAIAAAAGLTI3NTQ3AQgAAAAFAAAAATEBAAAACjE5NTI2MTQxNzQDAAAAAjY0AgAAAAQyMDkzBAAAAAEwBwAAAAg4LzgvMjAxOQgAAAAKMTIvMzEvMjAxOAkAAAABMKURCMhBHNcIHettEUIc1wgfQ0lRLlRTRTozMDAzLklRX1RSRUFTVVJZLkZZMjAxOAEAAACHZAsCAgAAAAUtMTEyNwEIAAAABQAAAAExAQAAAAoxOTUxNDgxOTA1AwAAAAI3OQIAAAAEMTI0OAQAAAABMAcAAAAIOC84LzIwMTkIAAAACjEyLzMxLzIwMTgJAAAAATBB7yrOQRzXCEUsBBBCHNcII0NJUS5UU0U6ODgwMS5JUV9JTlRFUkVTVF9FWFAuRlkyMDA3AQAAAF1aDQACAAAABi0yMTQyMQEIAAAABQAAAAExAQAAAAoxMzUyNjc4ODg4AwAAAAI3OQIAAAACODIEAAAAATAHAAAACDgvOC8yMDE5CAAAAAkzLzMxLzIwMDcJAAAAATAezmjEQRzXCBZA</t>
  </si>
  <si>
    <t>y+BBHNcILkNJUS5TRUhLOjQuSVFfVE9UQUxfT1VUU1RBTkRJTkdfQlNfREFURS5GWTIwMTgBAAAAYFYNAAIAAAALMzA0Ny4xMjczMjcBBAAAAAUAAAABNQEAAAAKMTk1MjYxNDE3NAIAAAAFMjQxNTIGAAAAATClEQjIQRzXCE6gShFCHNcIF0NJUS5TRUhLOjQuSVFfTkkuRlkyMDE2AQAAAGBWDQACAAAABTIxNDQwAQgAAAAFAAAAATEBAAAACjE4ODE3ODg0NTADAAAAAjY0AgAAAAIxNQQAAAABMAcAAAAIOC84LzIwMTkIAAAACjEyLzMxLzIwMTYJAAAAATClEQjIQRzXCCGKLxFCHNcILkNJUS5UU0U6MzAwMy5JUV9UT1RBTF9ERUJUX0VCSVREQV9DQVBFWC5GWTIwMTIBAAAAh2QLAgMAAAACTk0BCAAAAAUAAAABMQEAAAAKMTU5ODIyNTMyOQMAAAACNzkCAAAABTIzMzEzBAAAAAEwBwAAAAg4LzgvMjAxOQgAAAAKMTIvMzEvMjAxMgkAAAABMP8d8sVBHNcI/vuLEUIc1wgZQ0lRLlRTRTozMDAzLklRX0RPLkZZMjAwNwEAAACHZAsCAwAAAAAA8JVlz0Ec1wj+Db4PQhzXCChDSVEuVFNFOjg4MDYuSVFfQ1VSUkVOVF9QT1JUX0RFQlQuRlkyMDA4AQAAAItgDQACAAAABTEwNDkwAQgAAAAFAAAAATEBAAAACjEwNjI3NTAwMzIDAAAAAjc5AgAAAAQxMjk3BAAAAAEwBwAAAAg4LzgvMjAxOQgAAAAJMy8zMS8yMDA4CQAAAAEwfEUPzUEc1wjSmToQQhzXCCNDSVEuVFNFOjg4MDEuSVFfRUJJVEFfTUFSR0lOLkZZMjAw</t>
  </si>
  <si>
    <t>OAEAAABdWg0AAgAAAAcxMy4xODIzAQgAAAAFAAAAATEBAAAACjEzNTI2NzgzMDMDAAAAAjc5AgAAAAQ0NDE5BAAAAAEwBwAAAAg4LzgvMjAxOQgAAAAJMy8zMS8yMDA4CQAAAAEwMGvNxkEc1wgXBVcRQhzXCCVDSVEuU0VISzoxNi5JUV9ORVRfREVCVF9FQklUREEuRlkyMDA5AQAAABZGBgACAAAACDIuMjAxNDA1AQgAAAAFAAAAATEBAAAACjE0MDc4MjI2NTcDAAAAAjY0AgAAAAQ0MTkzBAAAAAEwBwAAAAg4LzgvMjAxOQgAAAAJNi8zMC8yMDA5CQAAAAEw7kruxEEc1wgCat8RQhzXCCVDSVEuU0VISzo0LklRX05FVF9JTlRFUkVTVF9FWFAuRlkyMDA3AQAAAGBWDQACAAAABS0xMDAxAQgAAAAFAAAAATEBAAAACTk2ODg3ODgwNQMAAAACNjQCAAAAAzM2OAQAAAABMAcAAAAIOC84LzIwMTkIAAAACjEyLzMxLzIwMDcJAAAAATCD/ODIQRzXCN1U+RBCHNcILUNJUS5UU0U6ODgwMS5JUV9DQVNIX0NPTlZFUlNJT04uRlkyMDA5Li4uLkpQWQEAAABdWg0AAgAAAAkyMTEuMTM2NDQBCAAAAAUAAAABMQEAAAAKMTM4MjUwNDMxNAMAAAACNzkCAAAABDQxODQEAAAAATAHAAAACDgvOC8yMDE5CAAAAAkzLzMxLzIwMDkJAAAAATAezmjEQRzXCLOQ5hFCHNcIIENJUS5UU0U6ODgzMC5JUV9TR0FfU1VQUEwuRlkyMDE5AQAAAEJYDQACAAAABTgxNzQ5AQgAAAAFAAAAATEBAAAACjE5NzAyMTMwMTQDAAAAAjc5AgAAAAMx</t>
  </si>
  <si>
    <t>MDIEAAAAATAHAAAACDgvOC8yMDE5CAAAAAkzLzMxLzIwMTkJAAAAATCcEAnMQRzXCM0MghBCHNcII0NJUS5UU0U6ODgwNi5JUV9QRV9FWENMLi4yMDE3LzAzLzMxAQAAAItgDQACAAAACTE4LjM0OTc3MgEHAAAABQAAAAExAQAAAAoxODI3NzY3NTYwAwAAAAEwAgAAAAYxMDAwMjcEAAAAATAHAAAACTMvMzEvMjAxNwgAAAAJMy8zMS8yMDE3tO6L6UEc1wizPqYPQhzXCCpDSVEuVFNFOjMyMzEuSVFfVEVWX0VCSVREQS4yMDAwLjIwMDcvMDMvMzEBAAAAUOa3AQMAAAAAALTui+lBHNcIwLKpD0Ic1wgXQ0lRLlNFSEs6NC5JUV9SRS5GWTIwMTUBAAAAYFYNAAIAAAAGMjc3MDgzAQgAAAAFAAAAATEBAAAACjE4MzQ1MjMzMjMDAAAAAjY0AgAAAAQxMjIyBAAAAAEwBwAAAAg4LzgvMjAxOQgAAAAKMTIvMzEvMjAxNQkAAAABMKURCMhBHNcIucwnEUIc1wglQ0lRLlRTRTo4ODMwLklRX0NBUElUQUxfTEVBU0VTLkZZMjAxMgEAAABCWA0AAwAAAAAAeo2OzEEc1wgxklkQQhzXCB9DSVEuU0VISzoxNy5JUV9PVEhFUl9SRVYuRlkyMDE4AQAAAFNgAgADAAAAAADMjsDHQRzXCHFecRFCHNcIKENJUS5UU0U6ODgwMi5JUV9UT1RBTF9ERUJUX0lTU1VFRC5GWTIwMTgBAAAAYVUNAAIAAAAGMzIzMTUxAQgAAAAFAAAAATEBAAAACjE4OTUwMDI0NDUDAAAAAjc5AgAAAAQyMTYxBAAAAAEwBwAAAAg4LzgvMjAxOQgAAAAJMy8z</t>
  </si>
  <si>
    <t>MS8yMDE4CQAAAAEw8JVlz0Ec1wh/9LoPQhzXCCRDSVEuU0VISzoxNi5JUV9TVF9ERUJUX1JFUEFJRC5GWTIwMDgBAAAAFkYGAAMAAAAAAGsklslBHNcI3VT5EEIc1wgkQ0lRLlRTRTozMjMxLklRX1BFUklPRERBVEVfSVMuRlkyMDEwAQAAAFDmtwEFAAAACjIwMTAvMDMvMzEAIP31y0Ec1wgo7rcQQhzXCCdDSVEuVFNFOjg4MDEuSVFfRUJJVERBX0NBUEVYX0lOVC5GWTIwMTIBAAAAXVoNAAIAAAAIMi43NTY3OTUBCAAAAAUAAAABMQEAAAAKMTU1NTcwNDQzMQMAAAACNzkCAAAABDQxOTEEAAAAATAHAAAACDgvOC8yMDE5CAAAAAkzLzMxLzIwMTIJAAAAATB6zc/GQRzXCJcjdBFCHNcIHkNJUS5UU0U6MzAwMy5JUV9aX1NDT1JFLkZZMjAxOAEAAACHZAsCAgAAAAcxLjAzNzM1AQgAAAAFAAAAATEBAAAACjE5NTE0ODE5MDUDAAAAAjc5AgAAAAYxMDAxMjMEAAAAATAHAAAACDgvOC8yMDE5CAAAAAoxMi8zMS8yMDE4CQAAAAEw/x3yxUEc1wjsgbQRQhzXCCZDSVEuVFNFOjg4MDMuSVFfQ0FTSF9DT05WRVJTSU9OLkZZMjAxNwEAAACKaw0AAgAAAAoxOTMuNTk0OTA1AQgAAAAFAAAAATEBAAAACjE4NDg2NzMzMzADAAAAAjc5AgAAAAQ0MTg0BAAAAAEwBwAAAAg4LzgvMjAxOQgAAAAJMy8zMS8yMDE3CQAAAAEwotDjxUEc1wivN4cRQhzXCCVDSVEuVFNFOjg4MDEuSVFfQ0FTSF9TVF9JTlZFU1QuRlkyMDE3AQAA</t>
  </si>
  <si>
    <t>AF1aDQACAAAABjE1NTU1OAEIAAAABQAAAAExAQAAAAoxODU2MzY2NzY4AwAAAAI3OQIAAAAEMTAwMgQAAAABMAcAAAAIOC84LzIwMTkIAAAACTMvMzEvMjAxNwkAAAABMIIA2M9BHNcIDkC2D0Ic1wgkQ0lRLlNFSEs6NC5JUV9MT0FOU19SRUNFSVZfTFQuRlkyMDE4AQAAAGBWDQADAAAAAAClEQjIQRzXCFbTUBFCHNcII0NJUS5UU0U6ODgwMS5JUV9UT1RBTF9SRUNFSVYuRlkyMDE3AQAAAF1aDQACAAAABTQxMjU3AQgAAAAFAAAAATEBAAAACjE4NTYzNjY3NjgDAAAAAjc5AgAAAAQxMDAxBAAAAAEwBwAAAAg4LzgvMjAxOQgAAAAJMy8zMS8yMDE3CQAAAAEwggDYz0Ec1wiVg7wPQhzXCBFDSVEuLklRX09QRVJfSU5DLgUAAAABAAAACAAAABQoSW52YWxpZCBJZGVudGlmaWVyKaRzHfRBHNcIpHMd9EEc1wglQ0lRLlRTRTo4ODAyLklRX0RJTFVUX0VQU19FWENMLkZZMjAxMAEAAABhVQ0AAgAAAAQ4LjU4AQgAAAAFAAAAATEBAAAACjEzODI3NjM0NzkDAAAAAjc5AgAAAAMxNDIEAAAAATAHAAAACDgvOC8yMDE5CAAAAAkzLzMxLzIwMTAJAAAAATB/5FTPQRzXCDlx2w9CHNcIGUNJUS5UU0U6ODgwNi5JUV9BRS5GWTIwMTQBAAAAi2ANAAIAAAACNDYBCAAAAAUAAAABMQEAAAAKMTY4NjYzODM2MwMAAAACNzkCAAAABDEwMTYEAAAAATAHAAAACDgvOC8yMDE5CAAAAAkzLzMxLzIwMTQJAAAAATB8RQ/NQRzXCFk2</t>
  </si>
  <si>
    <t>XhBCHNcIIENJUS5UU0U6MzAwMy5JUV9TR0FfU1VQUEwuRlkyMDE4AQAAAIdkCwICAAAABTE5ODkzAQgAAAAFAAAAATEBAAAACjE5NTE0ODE5MDUDAAAAAjc5AgAAAAMxMDIEAAAAATAHAAAACDgvOC8yMDE5CAAAAAoxMi8zMS8yMDE4CQAAAAEwjosozkEc1whYPDYQQhzXCBlDSVEuVFNFOjg4MDYuSVFfQVAuRlkyMDExAQAAAItgDQADAAAAAAB8RQ/NQRzXCL8DSRBCHNcIJUNJUS5UU0U6ODgwMS5JUV9DQVNIX1NUX0lOVkVTVC5GWTIwMDkBAAAAXVoNAAIAAAAGMTUyOTk5AQgAAAAFAAAAATEBAAAACjEzODI1MDQzMTQDAAAAAjc5AgAAAAQxMDAyBAAAAAEwBwAAAAg4LzgvMjAxOQgAAAAJMy8zMS8yMDA5CQAAAAEw36Rw0EEc1whFPO4PQhzXCB1DSVEuU0VISzoxMi5JUV9NQVJLRVRDQVAuLkpQWQEAAACeWw0AAgAAAA4yNTA1NTM0LjgxMzU5NwEGAAAABQAAAAExAQAAAAoxOTU1MDkyMTQwAwAAAAI3OQIAAAAGMTAwMDU0BAAAAAEwBwAAAAg4LzgvMjAxOS0YQepBHNcIJ0aBS0Ic1wgfQ0lRLlRTRTo4ODAzLklRX1RSRUFTVVJZLkZZMjAxNAEAAACKaw0AAgAAAAQtMzk1AQgAAAAFAAAAATEBAAAACjE2ODczNDI4NzEDAAAAAjc5AgAAAAQxMjQ4BAAAAAEwBwAAAAg4LzgvMjAxOQgAAAAJMy8zMS8yMDE0CQAAAAEwLRCjzUEc1wjxvAUQQhzXCCVDSVEuVFNFOjMwMDMuSVFfT1RIRVJfQ0FfU1VQUEwuRlky</t>
  </si>
  <si>
    <t>MDA4AQAAAIdkCwICAAAABzgwMS44NTQBCAAAAAUAAAABMQEAAAAKMTM1MDA3MTcyMwMAAAACNzkCAAAABDEwNTUEAAAAATAHAAAACDgvOC8yMDE5CAAAAAoxMi8zMS8yMDA4CQAAAAEwlTC1zkEc1wjg4MsPQhzXCCZDSVEuVFNFOjg4MDYuSVFfREVGX1RBWF9MSUFCX0xULkZZMjAxNwEAAACLYA0AAgAAAAUxNjIyMAEIAAAABQAAAAExAQAAAAoxODQ4ODc5NDUwAwAAAAI3OQIAAAAEMTAyNwQAAAABMAcAAAAIOC84LzIwMTkIAAAACTMvMzEvMjAxNwkAAAABMBU0/MxBHNcI40RvEEIc1wgaQ0lRLlRTRTo4ODA2LklRX1JFVi5GWTIwMTUBAAAAi2ANAAIAAAAFMzU3NzMBCAAAAAUAAAABMQEAAAAKMTc0NTM3ODQ5MAMAAAACNzkCAAAAAzExMgQAAAABMAcAAAAIOC84LzIwMTkIAAAACTMvMzEvMjAxNQkAAAABMBU0/MxBHNcInTBBEEIc1wgpQ0lRLlNFSEs6MTcuSVFfQ1VSUkVOVF9QT1JUX0xFQVNFUy5GWTIwMDkBAAAAU2ACAAMAAAAAAFU+0cdBHNcIXIdHEUIc1wgiQ0lRLlNFSEs6MTIuSVFfRUJJVEFfTUFSR0lOLkZZMjAwNwEAAACeWw0AAgAAAAczMy43MTIzAQgAAAAFAAAAATEBAAAACTcwOTA5NDQwMwMAAAACNjQCAAAABDQ0MTkEAAAAATAHAAAACDgvOC8yMDE5CAAAAAk2LzMwLzIwMDcJAAAAATBxxw3HQRzXCCTnlxFCHNcIJUNJUS5UU0U6ODgwNi5JUV9ORVRfUkVOVEFMX0VYUC5GWTIwMTIBAAAA</t>
  </si>
  <si>
    <t>i2ANAAMAAAAAAHxFD81BHNcIUCZMEEIc1wgmQ0lRLlRTRTozMDAzLklRX0xUX0RFQlRfQ0FQSVRBTC5GWTIwMTIBAAAAh2QLAgIAAAAHNTMuMTU4MgEIAAAABQAAAAExAQAAAAoxNTk4MjI1MzI5AwAAAAI3OQIAAAAENDE4NwQAAAABMAcAAAAIOC84LzIwMTkIAAAACjEyLzMxLzIwMTIJAAAAATD/HfLFQRzXCKgfshFCHNcILkNJUS5TRUhLOjEyLklRX09USEVSX05PTl9PUEVSX0VYUF9TVVBQTC5GWTIwMTQBAAAAnlsNAAIAAAAELTE4MQEIAAAABQAAAAExAQAAAAoxNzg4MTQ3MjU3AwAAAAI2NAIAAAACODUEAAAAATAHAAAACDgvOC8yMDE5CAAAAAoxMi8zMS8yMDE0CQAAAAEw1UbbyUEc1wi3JiMRQhzXCBlDSVEuVFNFOjg4MDEuSVFfQVIuRlkyMDEwAQAAAF1aDQACAAAABTIzMTc2AQgAAAAFAAAAATEBAAAACjEzODI1MDUyNDUDAAAAAjc5AgAAAAQxMDIxBAAAAAEwBwAAAAg4LzgvMjAxOQgAAAAJMy8zMS8yMDEwCQAAAAEw36Rw0EEc1wj5m9MPQhzXCCJDSVEuVFNFOjMwMDMuSVFfTEVWRVJFRF9GQ0YuRlkyMDE2AQAAAIdkCwICAAAACS0zNDUzMC4yNQEIAAAABQAAAAExAQAAAAoxODM0NzcxNzA3AwAAAAI3OQIAAAAENDQyMgQAAAABMAcAAAAIOC84LzIwMTkIAAAACjEyLzMxLzIwMTYJAAAAATCOiyjOQRzXCBKC9A9CHNcIGUNJUS4wLklRX1BFUklPRERBVEVfSVMuRlkFAAAAAAAAAAgAAAAVKElu</t>
  </si>
  <si>
    <t>dmFsaWQgVGltZSBQZXJpb2QpNMq7x0Ec1wjsgbQRQhzXCCRDSVEuU0VISzoxMi5JUV9EQVlTX1NBTEVTX09VVC5GWTIwMDkBAAAAnlsNAAMAAAAAAHHHDcdBHNcIozSmEUIc1wgbQ0lRLlRTRTo4ODA0LklRX0xBTkQuRlkyMDA4AQAAAFlcDQACAAAABjI4OTc2MwEIAAAABQAAAAExAQAAAAoxMzU1NzY3MTI3AwAAAAI3OQIAAAAEMzA5OAQAAAABMAcAAAAIOC84LzIwMTkIAAAACjEyLzMxLzIwMDgJAAAAATBS3uPKQRzXCDsCDxFCHNcIJENJUS5UU0U6ODgwMS5JUV9VTkxFVkVSRURfRkNGLkZZMjAwOQEAAABdWg0AAgAAAAktMTcxMzQ1LjUBCAAAAAUAAAABMQEAAAAKMTM4MjUwNDMxNAMAAAACNzkCAAAABDQ0MjMEAAAAATAHAAAACDgvOC8yMDE5CAAAAAkzLzMxLzIwMDkJAAAAATDfpHDQQRzXCJ/25w9CHNcIH0NJUS5UU0U6MzIzMS5JUV9BUl9UVVJOUy5GWTIwMDgBAAAAUOa3AQIAAAAJNDUuMjExNTU4AQgAAAAFAAAAATEBAAAACjEzNDkyODcwNTYDAAAAAjc5AgAAAAQ0MDAxBAAAAAEwBwAAAAg4LzgvMjAxOQgAAAAJMy8zMS8yMDA4CQAAAAEwcccNx0Ec1wivN4cRQhzXCCJDSVEuU0VISzoxMi5JUV9CRVRBXzJZUi4yMDExLzEyLzMxAQAAAJ5bDQACAAAAETAuNzE4MTk2NDM4ODkzNjg5AOuj+OpBHNcIYskAEkIc1wglQ0lRLlRTRTozMDAzLklRX0dBSU5fSU5WRVNUX0NGLkZZMjAxNwEAAACHZAsC</t>
  </si>
  <si>
    <t>AwAAAAAAjosozkEc1wgTtBAQQhzXCBlDSVEuVFNFOjg4MDYuSVFfR1AuRlkyMDE1AQAAAItgDQACAAAABTEyNTE0AQgAAAAFAAAAATEBAAAACjE3NDUzNzg0OTADAAAAAjc5AgAAAAIxMAQAAAABMAcAAAAIOC84LzIwMTkIAAAACTMvMzEvMjAxNQkAAAABMBU0/MxBHNcIrgBEEEIc1wgkQ0lRLlNFSEs6MTIuSVFfUFJFRl9ESVZfT1RIRVIuRlkyMDA3AQAAAJ5bDQADAAAAAADzjfTKQRzXCM+PEBFCHNcIJENJUS5UU0U6ODgwMy5JUV9QRVJJT0REQVRFX0lTLkZZMjAxMQEAAACKaw0ABQAAAAoyMDExLzAzLzMxAI6LKM5BHNcI0PSuEEIc1wgdQ0lRLlNFSEs6NC5JUV9FQklUX0lOVC5GWTIwMTcBAAAAYFYNAAIAAAAJMjMuNDA3NDkxAQgAAAAFAAAAATEBAAAACjE5NTI2MTQxNzIDAAAAAjY0AgAAAAQ0MTg5BAAAAAEwBwAAAAg4LzgvMjAxOQgAAAAKMTIvMzEvMjAxNwkAAAABMFJIQMRBHNcIJeHVEUIc1wgkQ0lRLlRTRTo4ODAxLklRX1NBTEVfSU5UQU5fQ0YuRlkyMDEyAQAAAF1aDQADAAAAAADoNXLQQRzXCJjJsg9CHNcIIUNJUS5UU0U6ODgwMi5JUV9FQVJOSU5HX0NPLkZZMjAxMgEAAABhVQ0AAgAAAAU2ODg2OAEIAAAABQAAAAExAQAAAAoxNTU1NzA0NTYzAwAAAAI3OQIAAAABNwQAAAABMAcAAAAIOC84LzIwMTkIAAAACTMvMzEvMjAxMgkAAAABMH/kVM9BHNcI/729D0Ic1wgdQ0lRLlNFSEs6MTYu</t>
  </si>
  <si>
    <t>SVFfTFRfREVCVC5GWTIwMDgBAAAAFkYGAAIAAAAFMzgyNTIBCAAAAAUAAAABMQEAAAAKMTIyMTMwMDQwNgMAAAACNjQCAAAABDEwNDkEAAAAATAHAAAACDgvOC8yMDE5CAAAAAk2LzMwLzIwMDgJAAAAATBrJJbJQRzXCKMRARFCHNcIJkNJUS5UU0U6ODgwNC5JUV9MVF9ERUJUX0NBUElUQUwuRlkyMDEwAQAAAFlcDQACAAAABTQ2Ljc1AQgAAAAFAAAAATEBAAAACjE0NDAyMjU0NjYDAAAAAjc5AgAAAAQ0MTg3BAAAAAEwBwAAAAg4LzgvMjAxOQgAAAAKMTIvMzEvMjAxMAkAAAABMHHHDcdBHNcId72vEUIc1wglQ0lRLlRTRTo4ODAyLklRX1JFVFVSTl9DQVBJVEFMLkZZMjAxMAEAAABhVQ0AAgAAAAYzLjAxOTgBCAAAAAUAAAABMQEAAAAKMTM4Mjc2MzQ3OQMAAAACNzkCAAAABDQzNjMEAAAAATAHAAAACDgvOC8yMDE5CAAAAAkzLzMxLzIwMTAJAAAAATDYu+/FQRzXCBDpchFCHNcIF0NJUS4wLklRX0xFVkVSRURfRkNGLkZZBQAAAAAAAAAIAAAAFShJbnZhbGlkIFRpbWUgUGVyaW9kKTTKu8dBHNcId72vEUIc1wgiQ0lRLlRTRTo4ODA0LklRX0dBSU5fQVNTRVRTLkZZMjAxMAEAAABZXA0AAgAAAAQxMDQyAQgAAAAFAAAAATEBAAAACjE0NDAyMjU0NjYDAAAAAjc5AgAAAAI1NgQAAAABMAcAAAAIOC84LzIwMTkIAAAACjEyLzMxLzIwMTAJAAAAATCNQObKQRzXCBRn6xBCHNcIIENJUS5UU0U6MzIzMS5JUV9S</t>
  </si>
  <si>
    <t>RF9FWFBfRk4uRlkyMDEyAQAAAFDmtwEDAAAAAAAg/fXLQRzXCCfsnRBCHNcIIENJUS5TRUhLOjE3LklRX1NHQV9NQVJHSU4uRlkyMDA4AQAAAFNgAgACAAAABjguMjA3NQEIAAAABQAAAAExAQAAAAoxMjUwMTIxMzQ3AwAAAAI2NAIAAAAENDM3NQQAAAABMAcAAAAIOC84LzIwMTkIAAAACTYvMzAvMjAwOAkAAAABMFJIQMRBHNcItZPHEUIc1wgkQ0lRLlRTRTo4ODA2LklRX1NBTEVfSU5UQU5fQ0YuRlkyMDEyAQAAAItgDQADAAAAAAB8RQ/NQRzXCINcchBCHNcIKkNJUS5UU0U6ODgwNC5JUV9UT1RBTF9BU1NFVFMuRlkyMDE3Li4uLkpQWQEAAABZXA0AAgAAAAcxNDQxMDUwAQgAAAAFAAAAATEBAAAACjE4ODE0MzY5NDYDAAAAAjc5AgAAAAQxMDA3BAAAAAEwBwAAAAg4LzgvMjAxOQgAAAAKMTIvMzEvMjAxNwkAAAABMPJrZsRBHNcIWrftEUIc1wgqQ0lRLlRTRTo4ODA0LklRX1RPVEFMX0VRVUlUWS5GWTIwMTguLi4uSlBZAQAAAFlcDQACAAAABjM1NjU3NwEIAAAABQAAAAExAQAAAAoxOTUxODY2MDQ5AwAAAAI3OQIAAAAEMTI3NQQAAAABMAcAAAAIOC84LzIwMTkIAAAACjEyLzMxLzIwMTgJAAAAATDya2bEQRzXCJoZ8BFCHNcIKENJUS5UU0U6ODgwMy5JUV9UT1RBTF9ERUJUX0lTU1VFRC5GWTIwMTgBAAAAimsNAAIAAAAFMjg4NjABCAAAAAUAAAABMQEAAAAKMTg5NTAwMjE1MwMAAAACNzkCAAAABDIx</t>
  </si>
  <si>
    <t>NjEEAAAAATAHAAAACDgvOC8yMDE5CAAAAAkzLzMxLzIwMTgJAAAAATBocqXNQRzXCBvZAxBCHNcIJkNJUS5TRUhLOjQuSVFfR1dfSU5UQU5fQU1PUlRfQ0YuRlkyMDE3AQAAAGBWDQADAAAAAAClEQjIQRzXCEAUSRFCHNcIJENJUS5UU0U6ODgwMy5JUV9FQklUREFfTUFSR0lOLkZZMjAxOQEAAACKaw0AAgAAAAczNS44OTkxAQgAAAAFAAAAATEBAAAACjE5NzAwNTE1NjMDAAAAAjc5AgAAAAQ0MDQ3BAAAAAEwBwAAAAg4LzgvMjAxOQgAAAAJMy8zMS8yMDE5CQAAAAEw7DLmxUEc1wjlhJURQhzXCBlDSVEuVFNFOjg4MDMuSVFfQVAuRlkyMDE3AQAAAIprDQACAAAABDIwOTABCAAAAAUAAAABMQEAAAAKMTg0ODY3MzMzMAMAAAACNzkCAAAABDEwMTgEAAAAATAHAAAACDgvOC8yMDE5CAAAAAkzLzMxLzIwMTcJAAAAATBocqXNQRzXCOAADBBCHNcIIkNJUS5UU0U6ODgwMi5JUV9EQV9TVVBQTF9DRi5GWTIwMDkBAAAAYVUNAAIAAAAFNjE0MDUBCAAAAAUAAAABMQEAAAAKMTM4Mjc2MzU2NQMAAAACNzkCAAAABDIxNzEEAAAAATAHAAAACDgvOC8yMDE5CAAAAAkzLzMxLzIwMDkJAAAAATB/5FTPQRzXCJWDvA9CHNcIKUNJUS5TRUhLOjEyLklRX09USEVSX1VOVVNVQUxfU1VQUEwuRlkyMDExAQAAAJ5bDQADAAAAAADwQ/rJQRzXCK1N6BBCHNcIJkNJUS5UU0U6ODgwMy5JUV9QRVJJT0RMRU5HVEhfSVMuRlkyMDE1</t>
  </si>
  <si>
    <t>AQAAAIprDQABAAAAAjEyAC0Qo81BHNcI0PSuEEIc1wgmQ0lRLlRTRTo4ODA2LklRX05FVF9ERUJUX0VCSVREQS5GWTIwMTABAAAAi2ANAAIAAAAINi4xNzQzODgBCAAAAAUAAAABMQEAAAAKMTM4MTUyMjYyNgMAAAACNzkCAAAABDQxOTMEAAAAATAHAAAACDgvOC8yMDE5CAAAAAkzLzMxLzIwMTAJAAAAATDsMubFQRzXCBDpchFCHNcIKENJUS5UU0U6ODgwMy5JUV9UT1RBTF9ERUJUX1JFUEFJRC5GWTIwMTABAAAAimsNAAMAAAAAAI6LKM5BHNcIgdQTEEIc1wgoQ0lRLlRTRTo4ODA0LklRX01JTk9SSVRZX0lOVEVSRVNULkZZMjAxNgEAAABZXA0AAgAAAAQ3NzA1AQgAAAAFAAAAATEBAAAACjE4MzQ3NzE2NDIDAAAAAjc5AgAAAAQxMDUyBAAAAAEwBwAAAAg4LzgvMjAxOQgAAAAKMTIvMzEvMjAxNgkAAAABMPON9MpBHNcINfznEEIc1wgiQ0lRLlRTRTozMjMxLklRX0xFVkVSRURfRkNGLkZZMjAxNwEAAABQ5rcBAgAAAAotOTg1NjYuODc1AQgAAAAFAAAAATEBAAAACjE4NDg4Nzk0OTkDAAAAAjc5AgAAAAQ0NDIyBAAAAAEwBwAAAAg4LzgvMjAxOQgAAAAJMy8zMS8yMDE3CQAAAAEw/mx8y0Ec1wjW1rQQQhzXCCFDSVEuVFNFOjg4MDEuSVFfTkVUX0NIQU5HRS5GWTIwMTABAAAAXVoNAAIAAAAELTE1MgEIAAAABQAAAAExAQAAAAoxMzgyNTA1MjQ1AwAAAAI3OQIAAAAEMjA5MwQAAAABMAcAAAAIOC84LzIw</t>
  </si>
  <si>
    <t>MTkIAAAACTMvMzEvMjAxMAkAAAABMI7kcdBBHNcISgfKD0Ic1wghQ0lRLlRTRTo4ODAxLklRX09USEVSX09QRVIuRlkyMDE3AQAAAF1aDQADAAAAAACCANjPQRzXCH5l5g9CHNcIJ0NJUS5TRUhLOjEyLklRX1RPVEFMX0RFQlRfUkVQQUlELkZZMjAwOQEAAACeWw0AAgAAAA0tMTU0MjMuMzQxMDQ1AQgAAAAFAAAAATEBAAAACjE3NzM4MTY0ODkDAAAAAjY0AgAAAAQyMTY2BAAAAAEwBwAAAAg4LzgvMjAxOQgAAAAKMTIvMzEvMjAwOQkAAAABMPBD+slBHNcIutnpEEIc1wgoQ0lRLlRTRTo4ODAyLklRX0VBUk5JTkdfQ09fTUFSR0lOLkZZMjAxNQEAAABhVQ0AAgAAAAY3LjgyMDIBCAAAAAUAAAABMQEAAAAKMTc0NTkxNjczNwMAAAACNzkCAAAABDQxODEEAAAAATAHAAAACDgvOC8yMDE5CAAAAAkzLzMxLzIwMTUJAAAAATDYu+/FQRzXCCTnlxFCHNcIJENJUS5TRUhLOjE2LklRX0dXX0lOVEFOX0FNT1JULkZZMjAxMgEAAAAWRgYAAwAAAAAAoYaYyUEc1wiNl/EQQhzXCC1DSVEuU0VISzoxNi5JUV9UT1RBTF9ERUJUX0VCSVREQV9DQVBFWC5GWTIwMTIBAAAAFkYGAAIAAAAIMi45ODk1OTYBCAAAAAUAAAABMQEAAAAKMTY0MDU4NTMyMQMAAAACNjQCAAAABTIzMzEzBAAAAAEwBwAAAAg4LzgvMjAxOQgAAAAJNi8zMC8yMDEyCQAAAAEw7kruxEEc1wiYqLsRQhzXCB9DSVEuU0VISzoxNi5JUV9JTlZFTlRPUlku</t>
  </si>
  <si>
    <t>RlkyMDE3AQAAABZGBgACAAAABjE0Njg1MwEIAAAABQAAAAExAQAAAAoxOTEzMDg2MTMyAwAAAAI2NAIAAAAEMTA0MwQAAAABMAcAAAAIOC84LzIwMTkIAAAACTYvMzAvMjAxNwkAAAABMIP84MhBHNcIC+RCEUIc1wgmQ0lRLlRTRTo4ODA0LklRX0VGRkVDVF9UQVhfUkFURS5GWTIwMTIBAAAAWVwNAAIAAAAHNDAuNzQyNAEIAAAABQAAAAExAQAAAAoxNTk5ODEwMDgyAwAAAAI3OQIAAAAENDM3NgQAAAABMAcAAAAIOC84LzIwMTkIAAAACjEyLzMxLzIwMTIJAAAAATCNQObKQRzXCPqcnRBCHNcIIUNJUS5UU0U6ODgwNC5JUV9JTkNfRVFVSVRZLkZZMjAxMAEAAABZXA0AAgAAAAQtMTkwAQgAAAAFAAAAATEBAAAACjE0NDAyMjU0NjYDAAAAAjc5AgAAAAI0NwQAAAABMAcAAAAIOC84LzIwMTkIAAAACjEyLzMxLzIwMTAJAAAAATCNQObKQRzXCBQu7hBCHNcIJkNJUS5UU0U6ODgwMS5JUV9ORVRfREVCVF9FQklUREEuRlkyMDE4AQAAAF1aDQACAAAACDcuOTIwOTc5AQgAAAAFAAAAATEBAAAACjE4OTUwMDE5NjEDAAAAAjc5AgAAAAQ0MTkzBAAAAAEwBwAAAAg4LzgvMjAxOQgAAAAJMy8zMS8yMDE4CQAAAAEwes3PxkEc1wg/6ngRQhzXCB9DSVEuVFNFOjMyMzEuSVFfRUJJVF9JTlQuRlkyMDEwAQAAAFDmtwECAAAACDIuOTAyODA4AQgAAAAFAAAAATEBAAAACjE0MTgyNTUyMDIDAAAAAjc5AgAAAAQ0MTg5BAAA</t>
  </si>
  <si>
    <t>AAEwBwAAAAg4LzgvMjAxOQgAAAAJMy8zMS8yMDEwCQAAAAEwcccNx0Ec1wh3va8RQhzXCCVDSVEuVFNFOjg4MDIuSVFfU1BFQ0lBTF9ESVZfQ0YuRlkyMDE4AQAAAGFVDQADAAAAAADwlWXPQRzXCGiB0A9CHNcIH0NJUS5UU0U6ODgwMS5JUV9FQlRfRVhDTC5GWTIwMDkBAAAAXVoNAAIAAAAGMTQ2MDg3AQgAAAAFAAAAATEBAAAACjEzODI1MDQzMTQDAAAAAjc5AgAAAAE0BAAAAAEwBwAAAAg4LzgvMjAxOQgAAAAJMy8zMS8yMDA5CQAAAAEw36Rw0EEc1whdEuYPQhzXCCZDSVEuVFNFOjg4MDMuSVFfRUZGRUNUX1RBWF9SQVRFLkZZMjAxMgEAAACKaw0AAgAAAAc0NC4xOTgyAQgAAAAFAAAAATEBAAAACjE1NTUwMTE5NTIDAAAAAjc5AgAAAAQ0Mzc2BAAAAAEwBwAAAAg4LzgvMjAxOQgAAAAJMy8zMS8yMDEyCQAAAAEwQe8qzkEc1wi4yh4QQhzXCCRDSVEuVFNFOjg4MDYuSVFfQ1VSUkVOQ1lfR0FJTi5GWTIwMTQBAAAAi2ANAAMAAAAAAHxFD81BHNcIdQ8+EEIc1wgnQ0lRLlRTRTo4ODMwLklRX1RPVEFMX1JFVi5GWTIwMTIuLi4uSlBZAQAAAEJYDQACAAAABjY4ODY2MgEIAAAABQAAAAExAQAAAAoxNTU1NzA0NTkyAwAAAAI3OQIAAAACMjgEAAAAATAHAAAACDgvOC8yMDE5CAAAAAkzLzMxLzIwMTIJAAAAATCvqkLEQRzXCJul2hFCHNcIKkNJUS5UU0U6ODgwMS5JUV9DVVJSRU5UX1BPUlRfTEVBU0VTLkZZ</t>
  </si>
  <si>
    <t>MjAxNQEAAABdWg0AAwAAAAAAypzVz0Ec1wi09M4PQhzXCCBDSVEuU0VISzoxNy5JUV9DQVNIX0VRVUlWLkZZMjAwOAEAAABTYAIAAgAAAAcxMzEyNi4xAQgAAAAFAAAAATEBAAAACjEyNTAxMjEzNDcDAAAAAjY0AgAAAAQxMDk2BAAAAAEwBwAAAAg4LzgvMjAxOQgAAAAJNi8zMC8yMDA4CQAAAAEwpREIyEEc1wiQrDwRQhzXCClDSVEuU0VISzo0LklRX01JTk9SSVRZX0lOVEVSRVNUX0lTLkZZMjAwNwEAAABgVg0AAgAAAAQtODE5AQgAAAAFAAAAATEBAAAACTk2ODg3ODgwNQMAAAACNjQCAAAAAjgzBAAAAAEwBwAAAAg4LzgvMjAxOQgAAAAKMTIvMzEvMjAwNwkAAAABMIP84MhBHNcIRg0KEUIc1wgbQ0lRLlRTRTo4ODAzLklRX0dQUEUuRlkyMDE4AQAAAIprDQADAAAAAABocqXNQRzXCH3ocxBCHNcIHENJUS5UU0U6ODgwMS5JUV9DQVBFWC5GWTIwMDIBAAAAXVoNAAIAAAAGLTU3MTI0AQgAAAAFAAAAATEBAAAACDU0MzUyNjg5AwAAAAI3OQIAAAAEMjAyMQQAAAABMAcAAAAIOC84LzIwMTkIAAAACTMvMzEvMjAwMgkAAAABMPAA9MNBHNcIsAex4EEc1wggQ0lRLlRTRTo4ODAxLklRX05JX01BUkdJTi5GWTIwMTMBAAAAXVoNAAIAAAAGNC4xMTI0AQgAAAAFAAAAATEBAAAACjE3NTc5NDc1MDYDAAAAAjc5AgAAAAQ0MDk0BAAAAAEwBwAAAAg4LzgvMjAxOQgAAAAJMy8zMS8yMDEzCQAAAAEwes3PxkEc1whR</t>
  </si>
  <si>
    <t>SZoRQhzXCChDSVEuVFNFOjg4MDEuSVFfR1dfSU5UQU5fQU1PUlRfQ0YuRlkyMDE3AQAAAF1aDQADAAAAAACCANjPQRzXCCYZ6w9CHNcIEENJUS4wLklRX0xBTkQuRlkFAAAAAAAAAAgAAAAVKEludmFsaWQgVGltZSBQZXJpb2QpNMq7x0Ec1wh3va8RQhzXCClDSVEuU0VISzoxNy5JUV9PVEhFUl9VTlVTVUFMX1NVUFBMLkZZMjAxMwEAAABTYAIAAwAAAAAAmqDTx0Ec1wghii8RQhzXCBlDSVEuVFNFOjg4MDEuSVFfRlguRlkyMDE3AQAAAF1aDQACAAAABS0yMzM5AQgAAAAFAAAAATEBAAAACjE4NTYzNjY3NjgDAAAAAjc5AgAAAAQyMTQ0BAAAAAEwBwAAAAg4LzgvMjAxOQgAAAAJMy8zMS8yMDE3CQAAAAEwggDYz0Ec1wgmGesPQhzXCClDSVEuVFNFOjg4MzAuSVFfQVNTRVRfV1JJVEVET1dOX0NGLkZZMjAxNQEAAABCWA0AAgAAAAQzODExAQgAAAAFAAAAATEBAAAACjE4MDgzMTI5NDYDAAAAAjc5AgAAAAQyMDE5BAAAAAEwBwAAAAg4LzgvMjAxOQgAAAAJMy8zMS8yMDE1CQAAAAEw3OkBzEEc1whdPuAQQhzXCCFDSVEuVFNFOjg4MzAuSVFfRUFSTklOR19DTy5GWTIwMTMBAAAAQlgNAAIAAAAFNjIxMzgBCAAAAAUAAAABMQEAAAAKMTc1NDI2NzUzMwMAAAACNzkCAAAAATcEAAAAATAHAAAACDgvOC8yMDE5CAAAAAkzLzMxLzIwMTMJAAAAATC175DMQRzXCONNehBCHNcII0NJUS5TRUhLOjEyLklRX1BFUklP</t>
  </si>
  <si>
    <t>RERBVEVfSVMuRlkyMDEzAQAAAJ5bDQAFAAAACjIwMTMvMTIvMzEA8EP6yUEc1wiWQ9cQQhzXCCpDSVEuU0VISzoxMi5JUV9NSU5PUklUWV9JTlRFUkVTVF9JUy5GWTIwMTMBAAAAnlsNAAIAAAAELTEwOAEIAAAABQAAAAExAQAAAAoxNzMxMzI3NDkzAwAAAAI2NAIAAAACODMEAAAAATAHAAAACDgvOC8yMDE5CAAAAAoxMi8zMS8yMDEzCQAAAAEw8EP6yUEc1wgFIsMQQhzXCCRDSVEuVFNFOjg4MzAuSVFfUEVSSU9EREFURV9JUy5GWTIwMTQBAAAAQlgNAAUAAAAKMjAxNC8wMy8zMQC175DMQRzXCLdTRBBCHNcIKkNJUS5UU0U6ODgwMy5JUV9URVZfRUJJVERBLjIwMDAuMjAxOS8wMy8zMQEAAACKaw0AAgAAAAgxNy40MTI3OAEHAAAABQAAAAExAQAAAAoxOTQ0NTk4MDg0AwAAAAEwAgAAAAYxMDAwMzAEAAAAATAHAAAACTMvMjkvMjAxOQgAAAAJMy8yOS8yMDE5tO6L6UEc1wjAsqkPQhzXCCpDSVEuVFNFOjg4MDIuSVFfVE9UQUxfQVNTRVRTLkZZMjAxMS4uLi5KUFkBAAAAYVUNAAIAAAAHNDI0NTIwOQEIAAAABQAAAAExAQAAAAoxNDYyNzEyNDg3AwAAAAI3OQIAAAAEMTAwNwQAAAABMAcAAAAIOC84LzIwMTkIAAAACTMvMzEvMjAxMQkAAAABMPJrZsRBHNcISFjMEUIc1wgrQ0lRLlRTRTo4ODA0LklRX1JFVFVSTl9DT01NT05fRVFVSVRZLkZZMjAxNQEAAABZXA0AAgAAAAQ1LjU3AQgAAAAFAAAAATEBAAAA</t>
  </si>
  <si>
    <t>CjE3ODQ0OTYxMjEDAAAAAjc5AgAAAAUzMzMyMAQAAAABMAcAAAAIOC84LzIwMTkIAAAACjEyLzMxLzIwMTUJAAAAATBxxw3HQRzXCCTnlxFCHNcIKkNJUS5UU0U6ODgwNi5JUV9JTlRFUkVTVF9JTlZFU1RfSU5DLkZZMjAxNwEAAACLYA0AAgAAAAM1NDgBCAAAAAUAAAABMQEAAAAKMTg0ODg3OTQ1MAMAAAACNzkCAAAAAjY1BAAAAAEwBwAAAAg4LzgvMjAxOQgAAAAJMy8zMS8yMDE3CQAAAAEwFTT8zEEc1wjjTXoQQhzXCCRDSVEuU0VISzoxNy5JUV9TVF9ERUJUX0lTU1VFRC5GWTIwMTYBAAAAU2ACAAMAAAAAAH4svsdBHNcICwkpEUIc1wgeQ0lRLlNFSEs6MTYuSVFfVFJFQVNVUlkuRlkyMDEwAQAAABZGBgADAAAAAABrJJbJQRzXCLcmIxFCHNcIGUNJUS5UU0U6ODgwMS5JUV9ETy5GWTIwMTEBAAAAXVoNAAMAAAAAAI7kcdBBHNcIPkTHD0Ic1wgeQ0lRLlNFSEs6MTYuSVFfRUJJVF9JTlQuRlkyMDA3AQAAABZGBgACAAAACTEzLjIwMDk2MgEIAAAABQAAAAExAQAAAAk3MDc2MzUxNjEDAAAAAjY0AgAAAAQ0MTg5BAAAAAEwBwAAAAg4LzgvMjAxOQgAAAAJNi8zMC8yMDA3CQAAAAEw7kruxEEc1wg/z8IRQhzXCDlDSVEuVFNFOjg4MDQuSVFfQ1VTVE9NX0JFVEEuLTEwNFcuMjAxNC8xMi8zMS4uXk4yMjUuSlBZLkgBAAAAWVwNAAIAAAAQMi4wNTI3NDY3MjgxMTMyNwDro/jqQRzXCDFn/hFCHNcIJENJUS5U</t>
  </si>
  <si>
    <t>U0U6ODgwNC5JUV9FUVVJVFlfTUVUSE9ELkZZMjAxMQEAAABZXA0AAwAAAAAAjUDmykEc1wgFUaoQQhzXCB5DSVEuVFNFOjg4MzAuSVFfUkFXX0lOVi5GWTIwMDkBAAAAQlgNAAMAAAAAAHqNjsxBHNcI2uw6EEIc1wglQ0lRLlRTRTo4ODAxLklRX0xUX0RFQlRfUkVQQUlELkZZMjAxNQEAAABdWg0AAgAAAActMzQ3ODE4AQgAAAAFAAAAATEBAAAACjE4NTYzNjY3NzADAAAAAjc5AgAAAAQyMDM2BAAAAAEwBwAAAAg4LzgvMjAxOQgAAAAJMy8zMS8yMDE1CQAAAAEwypzVz0Ec1wjTwGgQQhzXCBpDSVEuU0VISzoxNy5JUV9DT0dTLkZZMjAwOAEAAABTYAIAAgAAAAcyMDg0NC44AQgAAAAFAAAAATEBAAAACjEyNTAxMjEzNDcDAAAAAjY0AgAAAAIzNAQAAAABMAcAAAAIOC84LzIwMTkIAAAACTYvMzAvMjAwOAkAAAABMKURCMhBHNcIYawtEUIc1wgtQ0lRLlRTRTo4ODAxLklRX09USEVSX0lOVkVTVF9BQ1RfU1VQUEwuRlkyMDE5AQAAAF1aDQACAAAABC0yMjEBCAAAAAUAAAABMQEAAAAKMTk3MDA1MTM0OQMAAAACNzkCAAAABDIwNTEEAAAAATAHAAAACDgvOC8yMDE5CAAAAAkzLzMxLzIwMTkJAAAAATCCANjPQRzXCLnU5A9CHNcIJ0NJUS5UU0U6ODgwMi5JUV9NQVJLRVRDQVAuMjAxMC8zLzMxLkpQWQEAAABhVQ0AAgAAAA0yMTIzODMwLjI4NDU3AQYAAAAFAAAAATEBAAAACjEzMTkwMjk1OTkDAAAAAjc5AgAA</t>
  </si>
  <si>
    <t>AAYxMDAwNTQEAAAAATAHAAAACTMvMzEvMjAxMOuj+OpBHNcITb6HS0Ic1wgkQ0lRLlNFSEs6NC5JUV9GSUxJTkdfQ1VSUkVOQ1kuRlkyMDA3AQAAAGBWDQADAAAAA0hLRACD/ODIQRzXCJbK9xBCHNcIKkNJUS5UU0U6ODgwMy5JUV9UT1RBTF9DT01NT05fRVFVSVRZLkZZMjAxOAEAAACKaw0AAgAAAAYxMDQ5MDABCAAAAAUAAAABMQEAAAAKMTg5NTAwMjE1MwMAAAACNzkCAAAABDEwMDYEAAAAATAHAAAACDgvOC8yMDE5CAAAAAkzLzMxLzIwMTgJAAAAATBocqXNQRzXCGn0fhBCHNcIIENJUS5UU0U6ODgzMC5JUV9JTlZFTlRPUlkuRlkyMDA5AQAAAEJYDQACAAAABjUxODg4NQEIAAAABQAAAAExAQAAAAoxNDE4MzQzNDA0AwAAAAI3OQIAAAAEMTA0MwQAAAABMAcAAAAIOC84LzIwMTkIAAAACTMvMzEvMjAwOQkAAAABMHqNjsxBHNcI40RvEEIc1wgkQ0lRLlRTRTozMDAzLklRX0NPTU1PTl9JU1NVRUQuRlkyMDEyAQAAAIdkCwICAAAABTI3Mzk5AQgAAAAFAAAAATEBAAAACjE1OTgyMjUzMjkDAAAAAjc5AgAAAAQyMTY5BAAAAAEwBwAAAAg4LzgvMjAxOQgAAAAKMTIvMzEvMjAxMgkAAAABMBX1uc5BHNcITL3WD0Ic1wgdQ0lRLlRTRTo4ODMwLklRX1JEX0VYUC5GWTIwMTUBAAAAQlgNAAMAAAAAANzpAcxBHNcIHh1bEEIc1wgjQ0lRLlRTRTo4ODA0LklRX0VCSVRBX01BUkdJTi5GWTIwMTYBAAAAWVwNAAIA</t>
  </si>
  <si>
    <t>AAAGMTQuODEzAQgAAAAFAAAAATEBAAAACjE4MzQ3NzE2NDIDAAAAAjc5AgAAAAQ0NDE5BAAAAAEwBwAAAAg4LzgvMjAxOQgAAAAKMTIvMzEvMjAxNgkAAAABMHHHDcdBHNcIIuS2EUIc1wgbQ0lRLlRTRTozMDAzLklRX0dQUEUuRlkyMDE3AQAAAIdkCwIDAAAAAACOiyjOQRzXCAeQLBBCHNcILUNJUS5UU0U6ODgzMC5JUV9PVEhFUl9JTlZFU1RfQUNUX1NVUFBMLkZZMjAxMQEAAABCWA0AAgAAAAUyMTczMwEIAAAABQAAAAExAQAAAAoxNDYyNzEyNTcyAwAAAAI3OQIAAAAEMjA1MQQAAAABMAcAAAAIOC84LzIwMTkIAAAACTMvMzEvMjAxMQkAAAABMHqNjsxBHNcIfehzEEIc1wgnQ0lRLlRTRTozMDAzLklRX1RPVEFMX1JFVi5GWTIwMTYuLi4uSlBZAQAAAIdkCwICAAAABjIxNTc4MAEIAAAABQAAAAExAQAAAAoxODM0NzcxNzA3AwAAAAI3OQIAAAACMjgEAAAAATAHAAAACDgvOC8yMDE5CAAAAAoxMi8zMS8yMDE2CQAAAAEwr6pCxEEc1wguVesRQhzXCCFDSVEuVFNFOjg4MDQuSVFfQ0FTSF9GSU5BTi5GWTIwMTUBAAAAWVwNAAIAAAAGLTQwMTc3AQgAAAAFAAAAATEBAAAACjE3ODQ0OTYxMjEDAAAAAjc5AgAAAAQyMDA0BAAAAAEwBwAAAAg4LzgvMjAxOQgAAAAKMTIvMzEvMjAxNQkAAAABMPON9MpBHNcINfznEEIc1wgnQ0lRLlNFSEs6MTIuSVFfVE9UQUxfREVCVF9FQklUREEuRlkyMDExAQAAAJ5bDQAC</t>
  </si>
  <si>
    <t>AAAACTEzLjA5MjkxMgEIAAAABQAAAAExAQAAAAoxNjI4NDIxMDQ1AwAAAAI2NAIAAAAENDE5MgQAAAABMAcAAAAIOC84LzIwMTkIAAAACjEyLzMxLzIwMTEJAAAAATDuSu7EQRzXCPUQgBFCHNcIH0NJUS5TRUhLOjE3LklRX0RJVl9TSEFSRS5GWTIwMTYBAAAAU2ACAAIAAAAEMC40NAEIAAAABQAAAAExAQAAAAoxODYyMTA4OTg2AwAAAAI2NAIAAAAEMzA1OAQAAAABMAcAAAAIOC84LzIwMTkIAAAACTYvMzAvMjAxNgkAAAABMH4svsdBHNcIWTkvEUIc1wgZQ0lRLlRTRTozMDAzLklRX0FELkZZMjAxMQEAAACHZAsCAwAAAAAA2pK3zkEc1wj+Db4PQhzXCCVDSVEuVFNFOjg4MDIuSVFfREFZU19TQUxFU19PVVQuRlkyMDE1AQAAAGFVDQACAAAACDg4LjU2NDMzAQgAAAAFAAAAATEBAAAACjE3NDU5MTY3MzcDAAAAAjc5AgAAAAQ0MDQyBAAAAAEwBwAAAAg4LzgvMjAxOQgAAAAJMy8zMS8yMDE1CQAAAAEw2LvvxUEc1whG0qMRQhzXCBtDSVEuVFNFOjg4MDYuSVFfQVBJQy5GWTIwMDgBAAAAi2ANAAIAAAAFMTM4NTIBCAAAAAUAAAABMQEAAAAKMTA2Mjc1MDAzMgMAAAACNzkCAAAABDEwODQEAAAAATAHAAAACDgvOC8yMDE5CAAAAAkzLzMxLzIwMDgJAAAAATB8RQ/NQRzXCGGT/Q9CHNcILkNJUS5UU0U6ODgwNC5JUV9UT1RBTF9MSUFCX1RPVEFMX0FTU0VUUy5GWTIwMTgBAAAAWVwNAAIAAAAHNzUuNDM1MwEI</t>
  </si>
  <si>
    <t>AAAABQAAAAExAQAAAAoxOTUxODY2MDQ5AwAAAAI3OQIAAAAENDE4OAQAAAABMAcAAAAIOC84LzIwMTkIAAAACjEyLzMxLzIwMTgJAAAAATBxxw3HQRzXCNMKvhFCHNcIJENJUS5TRUhLOjQuSVFfRklMSU5HX0NVUlJFTkNZLkZZMjAxNQEAAABgVg0AAwAAAANIS0QApREIyEEc1whI7FMRQhzXCCJDSVEuVFNFOjg4MDEuSVFfR0FJTl9JTlZFU1QuRlkyMDE4AQAAAF1aDQADAAAAAACCANjPQRzXCE006Q9CHNcIGkNJUS5UU0U6MzIzMS5JUV9SRVYuRlkyMDA5AQAAAFDmtwECAAAABjQ0ODY1NgEIAAAABQAAAAExAQAAAAoxNDE4MjU1MzQ0AwAAAAI3OQIAAAADMTEyBAAAAAEwBwAAAAg4LzgvMjAxOQgAAAAJMy8zMS8yMDA5CQAAAAEwIP31y0Ec1wg6yokQQhzXCBlDSVEuVFNFOjg4MDQuSVFfR1AuRlkyMDEyAQAAAFlcDQACAAAABTUzNzc2AQgAAAAFAAAAATEBAAAACjE1OTk4MTAwODIDAAAAAjc5AgAAAAIxMAQAAAABMAcAAAAIOC84LzIwMTkIAAAACjEyLzMxLzIwMTIJAAAAATCNQObKQRzXCIhorRBCHNcIIUNJUS5UU0U6ODgzMC5JUV9FQklUREFfSU5ULkZZMjAxNgEAAABCWA0AAgAAAAg4LjU1ODY5MwEIAAAABQAAAAExAQAAAAoxODA4MzEyOTQxAwAAAAI3OQIAAAAENDE5MAQAAAABMAcAAAAIOC84LzIwMTkIAAAACTMvMzEvMjAxNgkAAAABMOwy5sVBHNcIC3ChEUIc1wgkQ0lRLlRTRTo4ODAyLklR</t>
  </si>
  <si>
    <t>X0VCSVREQS5GWTIwMTAuLi4uSlBZAQAAAGFVDQACAAAABjIyMzk1OQEIAAAABQAAAAExAQAAAAoxMzgyNzYzNDc5AwAAAAI3OQIAAAAENDA1MQQAAAABMAcAAAAIOC84LzIwMTkIAAAACTMvMzEvMjAxMAkAAAABMK+qQsRBHNcIcy7kEUIc1wgdQ0lRLlRTRTo4ODAzLklRX1JEX0VYUC5GWTIwMTcBAAAAimsNAAMAAAAAAC0Qo81BHNcIkeb9D0Ic1wgnQ0lRLlNFSEs6MTIuSVFfVE9UQUxfRElWX1BBSURfQ0YuRlkyMDExAQAAAJ5bDQACAAAABS0xMzE1AQgAAAAFAAAAATEBAAAACjE2Mjg0MjEwNDUDAAAAAjY0AgAAAAQyMDIyBAAAAAEwBwAAAAg4LzgvMjAxOQgAAAAKMTIvMzEvMjAxMQkAAAABMPBD+slBHNcI237uEEIc1wguQ0lRLlRTRTozMDAzLklRX09USEVSX0ZJTkFOQ0VfQUNUX1NVUFBMLkZZMjAxMAEAAACHZAsCAgAAAAgtMTYyLjQwNwEIAAAABQAAAAExAQAAAAoxNDM5ODk3NDUxAwAAAAI3OQIAAAAEMjA1MAQAAAABMAcAAAAIOC84LzIwMTkIAAAACjEyLzMxLzIwMTAJAAAAATCVMLXOQRzXCGEdLhBCHNcIG0NJUS5TRUhLOjE2LklRX0NBUEVYLkZZMjAxNgEAAAAWRgYAAgAAAAUtMjA3NQEIAAAABQAAAAExAQAAAAoxODYxMDMxNTk0AwAAAAI2NAIAAAAEMjAyMQQAAAABMAcAAAAIOC84LzIwMTkIAAAACTYvMzAvMjAxNgkAAAABMIP84MhBHNcIekx7EUIc1wggQ0lRLlRTRTo4ODA2LklRX0RJ</t>
  </si>
  <si>
    <t>Vl9TSEFSRS5GWTIwMTYBAAAAi2ANAAIAAAACMTQBCAAAAAUAAAABMQEAAAAKMTc5ODkzOTgxNwMAAAACNzkCAAAABDMwNTgEAAAAATAHAAAACDgvOC8yMDE5CAAAAAkzLzMxLzIwMTYJAAAAATAVNPzMQRzXCLl1dRBCHNcIIkNJUS5UU0U6ODgwMS5JUV9MRVZFUkVEX0ZDRi5GWTIwMTQBAAAAXVoNAAIAAAAFNjE3NzMBCAAAAAUAAAABMQEAAAAKMTc1Nzk0Nzc3MQMAAAACNzkCAAAABDQ0MjIEAAAAATAHAAAACDgvOC8yMDE5CAAAAAkzLzMxLzIwMTQJAAAAATDKnNXPQRzXCJjJsg9CHNcIJUNJUS5UU0U6ODgwMS5JUV9TUEVDSUFMX0RJVl9DRi5GWTIwMDgBAAAAXVoNAAMAAAAAAN+kcNBBHNcIi4fpD0Ic1wgmQ0lRLlNFSEs6MTYuSVFfQ0ZPX0NVUlJFTlRfTElBQi5GWTIwMTEBAAAAFkYGAAIAAAAILTAuMTEyMDEBCAAAAAUAAAABMQEAAAAKMTU3MTM3MzQ3NwMAAAACNjQCAAAABDQxODUEAAAAATAHAAAACDgvOC8yMDE5CAAAAAk2LzMwLzIwMTEJAAAAATDuSu7EQRzXCFRGuRFCHNcIIENJUS5TRUhLOjQuSVFfQVNTRVRfVFVSTlMuRlkyMDEyAQAAAGBWDQACAAAACDAuMDg5ODMyAQgAAAAFAAAAATEBAAAACjE2NzQ1NzUxNjkDAAAAAjY0AgAAAAQ0MTc3BAAAAAEwBwAAAAg4LzgvMjAxOQgAAAAKMTIvMzEvMjAxMgkAAAABMDit8MRBHNcIoRzREUIc1wghQ0lRLlNFSEs6MTIuSVFfUVVJQ0tfUkFUSU8u</t>
  </si>
  <si>
    <t>RlkyMDE1AQAAAJ5bDQACAAAACDAuNjE2NDU2AQgAAAAFAAAAATEBAAAACjE4MzgxMzY2OTEDAAAAAjY0AgAAAAQ0MTIxBAAAAAEwBwAAAAg4LzgvMjAxOQgAAAAKMTIvMzEvMjAxNQkAAAABMO5K7sRBHNcIDm3AEUIc1wgkQ0lRLlNFSEs6MTIuSVFfR0FJTl9BU1NFVFNfQ0YuRlkyMDE3AQAAAJ5bDQACAAAABS00ODk0AQgAAAAFAAAAATEBAAAACjE5NTUwODY5MTkDAAAAAjY0AgAAAAQyMDI2BAAAAAEwBwAAAAg4LzgvMjAxOQgAAAAKMTIvMzEvMjAxNwkAAAABMCOp3clBHNcIE9AIEUIc1wgmQ0lRLlRTRTo4ODAzLklRX0lOVkVTVF9MT0FOU19DRi5GWTIwMDkBAAAAimsNAAMAAAAAAI6LKM5BHNcIFgMwEEIc1wgiQ0lRLlRTRTozMDAzLklRX0VCSVRfTUFSR0lOLkZZMjAxNwEAAACHZAsCAgAAAAcyMi4xODQzAQgAAAAFAAAAATEBAAAACjE4ODEyODExNjEDAAAAAjc5AgAAAAQ0MDUzBAAAAAEwBwAAAAg4LzgvMjAxOQgAAAAKMTIvMzEvMjAxNwkAAAABMP8d8sVBHNcIKl6OEUIc1wgmQ0lRLlRTRTozMjMxLklRX0VGRkVDVF9UQVhfUkFURS5GWTIwMDkBAAAAUOa3AQIAAAAGMzguMTk4AQgAAAAFAAAAATEBAAAACjE0MTgyNTUzNDQDAAAAAjc5AgAAAAQ0Mzc2BAAAAAEwBwAAAAg4LzgvMjAxOQgAAAAJMy8zMS8yMDA5CQAAAAEwIP31y0Ec1wi+oZQQQhzXCCJDSVEuVFNFOjg4MDQuSVFfQ0FTSF9JTlZF</t>
  </si>
  <si>
    <t>U1QuRlkyMDEyAQAAAFlcDQACAAAABi0xNTM4NQEIAAAABQAAAAExAQAAAAoxNTk5ODEwMDgyAwAAAAI3OQIAAAAEMjAwNQQAAAABMAcAAAAIOC84LzIwMTkIAAAACjEyLzMxLzIwMTIJAAAAATCNQObKQRzXCBRn6xBCHNcIJ0NJUS5UU0U6MzIzMS5JUV9FQklUREFfQ0FQRVhfSU5ULkZZMjAxNAEAAABQ5rcBAgAAAAg2LjY1MzEwMQEIAAAABQAAAAExAQAAAAoxNjg2NjM4NDE1AwAAAAI3OQIAAAAENDE5MQQAAAABMAcAAAAIOC84LzIwMTkIAAAACTMvMzEvMjAxNAkAAAABMHHHDcdBHNcItZPHEUIc1wgjQ0lRLlRTRTo4ODAxLklRX0JFVEFfMVlSLjIwMTAvMDMvMzEBAAAAXVoNAAIAAAAPMS4xMzc5NTA5NTY0NDY0AOuj+OpBHNcI93vyEUIc1wgiQ0lRLlRTRTozMDAzLklRX0FTU0VUX1RVUk5TLkZZMjAwNwEAAACHZAsCAgAAAAgwLjA5MTQ2NAEIAAAABQAAAAExAQAAAAoxMjQyMjYxMzY2AwAAAAI3OQIAAAAENDE3NwQAAAABMAcAAAAIOC84LzIwMTkIAAAACjEyLzMxLzIwMDcJAAAAATDYu+/FQRzXCFFJmhFCHNcIJ0NJUS5TRUhLOjE2LklRX01JTk9SSVRZX0lOVEVSRVNULkZZMjAxNQEAAAAWRgYAAgAAAAQ1NzkyAQgAAAAFAAAAATEBAAAACjE4MTI2MTg1MTcDAAAAAjY0AgAAAAQxMDUyBAAAAAEwBwAAAAg4LzgvMjAxOQgAAAAJNi8zMC8yMDE1CQAAAAEwg/zgyEEc1wjJG/wQQhzXCCZDSVEuVFNF</t>
  </si>
  <si>
    <t>Ojg4MzAuSVFfUEVSSU9ETEVOR1RIX0lTLkZZMjAxNgEAAABCWA0AAQAAAAIxMgCcEAnMQRzXCADeYhBCHNcIG0NJUS5TRUhLOjQuSVFfQ09NTU9OLkZZMjAxNQEAAABgVg0AAgAAAAUyOTQ0MQEIAAAABQAAAAExAQAAAAoxODM0NTIzMzIzAwAAAAI2NAIAAAAEMTEwMwQAAAABMAcAAAAIOC84LzIwMTkIAAAACjEyLzMxLzIwMTUJAAAAATClEQjIQRzXCFbTUBFCHNcIJ0NJUS5UU0U6ODgzMC5JUV9NQVJLRVRDQVAuMjAxNS8zLzMxLkpQWQEAAABCWA0AAgAAAA4yMDQ5ODY4LjY1NjMxNQEGAAAABQAAAAExAQAAAAoxNzE5MjI4Mzc5AwAAAAI3OQIAAAAGMTAwMDU0BAAAAAEwBwAAAAkzLzMxLzIwMTWrQfbqQRzXCDjkhUtCHNcIH0NJUS5UU0U6MzIzMS5JUV9EQV9TVVBQTC5GWTIwMTIBAAAAUOa3AQMAAAAAACD99ctBHNcISLiXEEIc1wgjQ0lRLlNFSEs6MTcuSVFfQ09NTU9OX0RJVl9DRi5GWTIwMTEBAAAAU2ACAAIAAAAGLTQ3My43AQgAAAAFAAAAATEBAAAACjE1NzIxMTA1OTMDAAAAAjY0AgAAAAQyMDc0BAAAAAEwBwAAAAg4LzgvMjAxOQgAAAAJNi8zMC8yMDExCQAAAAEwmqDTx0Ec1wjiUUERQhzXCBlDSVEuU0VISzoxMi5JUV9SRVYuRlkyMDExAQAAAJ5bDQACAAAABTE1MTg4AQgAAAAFAAAAATEBAAAACjE2Mjg0MjEwNDUDAAAAAjY0AgAAAAMxMTIEAAAAATAHAAAACDgvOC8yMDE5CAAAAAoxMi8z</t>
  </si>
  <si>
    <t>MS8yMDExCQAAAAEw8EP6yUEc1wjP38oQQhzXCCVDSVEuVFNFOjMwMDMuSVFfTkVUX1JFTlRBTF9FWFAuRlkyMDE1AQAAAIdkCwIDAAAAAACOiyjOQRzXCGl3/w9CHNcIIUNJUS5TRUhLOjQuSVFfRElMVVRfV0VJR0hULkZZMjAxMwEAAABgVg0AAgAAAAQzMTAwAA/ExshBHNcIqH8eEUIc1wg0Q0lRLlRTRTo4ODAzLklRX1RPVEFMX09VVFNUQU5ESU5HX0ZJTElOR19EQVRFLkZZMjAxMQEAAACKaw0AAgAAAAkzOS45MTg5NDEBBAAAAAUAAAABNQEAAAAKMTQ2NDI2NzM0OAIAAAAFMjQxNTMGAAAAATBB7yrOQRzXCBKmGxBCHNcIIENJUS5UU0U6MzIzMS5JUV9PVEhFUl9SRVYuRlkyMDE1AQAAAFDmtwEDAAAAAAD+bHzLQRzXCJSwhhBCHNcIH0NJUS5UU0U6MzIzMS5JUV9BUl9UVVJOUy5GWTIwMTUBAAAAUOa3AQIAAAAJMjYuMzY3ODM3AQgAAAAFAAAAATEBAAAACjE3NDU5MTY3MzYDAAAAAjc5AgAAAAQ0MDAxBAAAAAEwBwAAAAg4LzgvMjAxOQgAAAAJMy8zMS8yMDE1CQAAAAEwcccNx0Ec1wjlhJURQhzXCCJDSVEuVFNFOjg4MDMuSVFfR0FJTl9JTlZFU1QuRlkyMDA4AQAAAIprDQACAAAAAy02MgEIAAAABQAAAAExAQAAAAoxMDY2NzQxNDE2AwAAAAI3OQIAAAACNjIEAAAAATAHAAAACDgvOC8yMDE5CAAAAAkzLzMxLzIwMDgJAAAAATBB7yrOQRzXCGuj9w9CHNcIIUNJUS5UU0U6ODgwMy5JUV9ORVRfQ0hB</t>
  </si>
  <si>
    <t>TkdFLkZZMjAwOQEAAACKaw0AAgAAAAUyMzM4NAEIAAAABQAAAAExAQAAAAoxMDY2NzM5NDc2AwAAAAI3OQIAAAAEMjA5MwQAAAABMAcAAAAIOC84LzIwMTkIAAAACTMvMzEvMjAwOQkAAAABMI6LKM5BHNcIft8IEEIc1wglQ0lRLlRTRTo4ODAyLklRX1NUX0RFQlRfSVNTVUVELkZZMjAxOQEAAABhVQ0AAwAAAAAA8JVlz0Ec1wgS6zUQQhzXCCVDSVEuVFNFOjMwMDMuSVFfR1dfSU5UQU5fQU1PUlQuRlkyMDA4AQAAAIdkCwIDAAAAAACVMLXOQRzXCIuH6Q9CHNcIJENJUS5TRUhLOjE3LklRX1NUX0RFQlRfSVNTVUVELkZZMjAwNwEAAABTYAIAAwAAAAAApREIyEEc1wh/HzsRQhzXCBxDSVEuVFNFOjg4MzAuSVFfTklfQ0YuRlkyMDE4AQAAAEJYDQACAAAABjE3NjQ0NAEIAAAABQAAAAExAQAAAAoxODk1MTgzODgxAwAAAAI3OQIAAAAEMjE1MAQAAAABMAcAAAAIOC84LzIwMTkIAAAACTMvMzEvMjAxOAkAAAABMJwQCcxBHNcIvqGUEEIc1wghQ0lRLlRTRTo4ODAxLklRX0VCSVREQV9JTlQuRlkyMDE1AQAAAF1aDQACAAAABzkuMzc1MTcBCAAAAAUAAAABMQEAAAAKMTg1NjM2Njc3MAMAAAACNzkCAAAABDQxOTAEAAAAATAHAAAACDgvOC8yMDE5CAAAAAkzLzMxLzIwMTUJAAAAATB6zc/GQRzXCOlaWxFCHNcIIENJUS5TRUhLOjE3LklRX1RPVEFMX0xJQUIuRlkyMDA4AQAAAFNgAgACAAAABzcwODUyLjgBCAAA</t>
  </si>
  <si>
    <t>AAUAAAABMQEAAAAKMTI1MDEyMTM0NwMAAAACNjQCAAAABDEyNzYEAAAAATAHAAAACDgvOC8yMDE5CAAAAAk2LzMwLzIwMDgJAAAAATBVPtHHQRzXCH8fOxFCHNcILkNJUS5UU0U6ODgwMy5JUV9PVEhFUl9GSU5BTkNFX0FDVF9TVVBQTC5GWTIwMTgBAAAAimsNAAIAAAADLTM0AQgAAAAFAAAAATEBAAAACjE4OTUwMDIxNTMDAAAAAjc5AgAAAAQyMDUwBAAAAAEwBwAAAAg4LzgvMjAxOQgAAAAJMy8zMS8yMDE4CQAAAAEwaHKlzUEc1wjzOR0QQhzXCChDSVEuVFNFOjg4MDQuSVFfVE9UQUxfREVCVF9SRVBBSUQuRlkyMDEyAQAAAFlcDQACAAAABy0xNDMyODUBCAAAAAUAAAABMQEAAAAKMTU5OTgxMDA4MgMAAAACNzkCAAAABDIxNjYEAAAAATAHAAAACDgvOC8yMDE5CAAAAAoxMi8zMS8yMDEyCQAAAAEwjUDmykEc1wj+7IcQQhzXCCBDSVEuVFNFOjMwMDMuSVFfRElWRVNUX0NGLkZZMjAwNwEAAACHZAsCAwAAAAAAlTC1zkEc1wjXY7kPQhzXCCBDSVEuVFNFOjg4MDIuSVFfSU5WRU5UT1JZLkZZMjAxOQEAAABhVQ0AAgAAAAYzNjE0NTMBCAAAAAUAAAABMQEAAAAKMTk3MDA1MTM3OAMAAAACNzkCAAAABDEwNDMEAAAAATAHAAAACDgvOC8yMDE5CAAAAAkzLzMxLzIwMTkJAAAAATDwlWXPQRzXCBKC9A9CHNcIJ0NJUS5UU0U6MzIzMS5JUV9DRk9fQ1VSUkVOVF9MSUFCLkZZMjAxOAEAAABQ5rcBAgAAAAgwLjA5</t>
  </si>
  <si>
    <t>MTc5NQEIAAAABQAAAAExAQAAAAoxODk0ODMyMjUyAwAAAAI3OQIAAAAENDE4NQQAAAABMAcAAAAIOC84LzIwMTkIAAAACTMvMzEvMjAxOAkAAAABMHHHDcdBHNcIC3ChEUIc1wgrQ0lRLlRTRTo4ODA0LklRX1JFVFVSTl9DT01NT05fRVFVSVRZLkZZMjAxMwEAAABZXA0AAgAAAAY0LjQ0MzUBCAAAAAUAAAABMQEAAAAKMTY2ODY0MzU3NgMAAAACNzkCAAAABTMzMzIwBAAAAAEwBwAAAAg4LzgvMjAxOQgAAAAKMTIvMzEvMjAxMwkAAAABMHHHDcdBHNcIoCKTEUIc1wggQ0lRLlRTRTo4ODA0LklRX0NIQU5HRV9BUi5GWTIwMTEBAAAAWVwNAAIAAAAELTUwMAEIAAAABQAAAAExAQAAAAoxNTQzNjU4Mzc4AwAAAAI3OQIAAAAEMjAxOAQAAAABMAcAAAAIOC84LzIwMTkIAAAACjEyLzMxLzIwMTEJAAAAATCNQObKQRzXCM+/5hBCHNcIGUNJUS5UU0U6MzAwMy5JUV9BRS5GWTIwMTABAAAAh2QLAgIAAAAIMTE0OS41MTQBCAAAAAUAAAABMQEAAAAKMTQzOTg5NzQ1MQMAAAACNzkCAAAABDEwMTYEAAAAATAHAAAACDgvOC8yMDE5CAAAAAoxMi8zMS8yMDEwCQAAAAEwlTC1zkEc1wgHqRsQQhzXCCdDSVEuVFNFOjMwMDMuSVFfRUJJVERBX0NBUEVYX0lOVC5GWTIwMDgBAAAAh2QLAgIAAAAIMC4yNDUwNjgBCAAAAAUAAAABMQEAAAAKMTM1MDA3MTcyMwMAAAACNzkCAAAABDQxOTEEAAAAATAHAAAACDgvOC8yMDE5CAAA</t>
  </si>
  <si>
    <t>AAoxMi8zMS8yMDA4CQAAAAEw2LvvxUEc1wixq1sRQhzXCCBDSVEuU0VISzoxNy5JUV9TR0FfTUFSR0lOLkZZMjAxMwEAAABTYAIAAgAAAAcxNi42Njc4AQgAAAAFAAAAATEBAAAACjE3MDIzMjcwNDkDAAAAAjY0AgAAAAQ0Mzc1BAAAAAEwBwAAAAg4LzgvMjAxOQgAAAAJNi8zMC8yMDEzCQAAAAEwUkhAxEEc1wiaGfARQhzXCCNDSVEuVFNFOjg4MDYuSVFfRUJJVEFfTUFSR0lOLkZZMjAxNAEAAACLYA0AAgAAAAcyOC40Nzk0AQgAAAAFAAAAATEBAAAACjE2ODY2MzgzNjMDAAAAAjc5AgAAAAQ0NDE5BAAAAAEwBwAAAAg4LzgvMjAxOQgAAAAJMy8zMS8yMDE0CQAAAAEw7DLmxUEc1wi0mYkRQhzXCDBDSVEuVFNFOjg4MDMuSVFfVE9UQUxfT1VUU1RBTkRJTkdfQlNfREFURS5GWTIwMTEBAAAAimsNAAIAAAAJMzkuOTE5MDk3AQQAAAAFAAAAATUBAAAACjE0NjQyNjczNDgCAAAABTI0MTUyBgAAAAEwQe8qzkEc1whpEiUQQhzXCCdDSVEuVFNFOjg4MDIuSVFfVE9UQUxfUkVWLkZZMjAxMy4uLi5KUFkBAAAAYVUNAAIAAAAGOTI3MTU3AQgAAAAFAAAAATEBAAAACjE2MjU0NTc1MTQDAAAAAjc5AgAAAAIyOAQAAAABMAcAAAAIOC84LzIwMTkIAAAACTMvMzEvMjAxMwkAAAABMK+qQsRBHNcIW0PYEUIc1wgZQ0lRLlRTRTozMjMxLklRX0dXLkZZMjAxNAEAAABQ5rcBAwAAAAAA9WD4y0Ec1wggj+AQQhzXCB5DSVEu</t>
  </si>
  <si>
    <t>VFNFOjg4MDIuSVFfWl9TQ09SRS5GWTIwMTUBAAAAYVUNAAIAAAAIMS4yMzI3MjcBCAAAAAUAAAABMQEAAAAKMTc0NTkxNjczNwMAAAACNzkCAAAABjEwMDEyMwQAAAABMAcAAAAIOC84LzIwMTkIAAAACTMvMzEvMjAxNQkAAAABMNi778VBHNcIyM5vEUIc1wgdQ0lRLlNFSEs6MTIuSVFfTFRfREVCVC5GWTIwMTMBAAAAnlsNAAIAAAAFNDQ1MzkBCAAAAAUAAAABMQEAAAAKMTczMTMyNzQ5MwMAAAACNjQCAAAABDEwNDkEAAAAATAHAAAACDgvOC8yMDE5CAAAAAoxMi8zMS8yMDEzCQAAAAEw8EP6yUEc1wi1EtEQQhzXCCNDSVEuU0VISzo0LklRX1NQRUNJQUxfRElWX0NGLkZZMjAwOQEAAABgVg0AAwAAAAAAD8TGyEEc1wjD2RkRQhzXCBpDSVEuU0VISzoxNi5JUV9BUElDLkZZMjAwOAEAAAAWRgYAAgAAAAUzNTc4MgEIAAAABQAAAAExAQAAAAoxMjIxMzAwNDA2AwAAAAI2NAIAAAAEMTA4NAQAAAABMAcAAAAIOC84LzIwMTkIAAAACTYvMzAvMjAwOAkAAAABMGsklslBHNcIrsEWEUIc1wgZQ0lRLlRTRTozMjMxLklRX0FELkZZMjAxNwEAAABQ5rcBAwAAAAAA/mx8y0Ec1whrqo8QQhzXCCpDSVEuVFNFOjg4MDMuSVFfQ1VSUkVOVF9QT1JUX0xFQVNFUy5GWTIwMDkBAAAAimsNAAMAAAAAAI6LKM5BHNcIaXf/D0Ic1wgfQ0lRLlRTRTo4ODAxLklRX09QRVJfSU5DLkZZMjAwNwEAAABdWg0AAgAAAAYxMzMxMDcB</t>
  </si>
  <si>
    <t>CAAAAAUAAAABMQEAAAAKMTM1MjY3ODg4OAMAAAACNzkCAAAAAjIxBAAAAAEwBwAAAAg4LzgvMjAxOQgAAAAJMy8zMS8yMDA3CQAAAAEwHs5oxEEc1wiwB7HgQRzXCCVDSVEuVFNFOjg4MDEuSVFfT1RIRVJfT1BFUl9BQ1QuRlkyMDEzAQAAAF1aDQACAAAABTM5MTI0AQgAAAAFAAAAATEBAAAACjE3NTc5NDc1MDYDAAAAAjc5AgAAAAQyMDQ3BAAAAAEwBwAAAAg4LzgvMjAxOQgAAAAJMy8zMS8yMDEzCQAAAAEw6DVy0EEc1whsD9IPQhzXCBtDSVEuU0VISzoxNi5JUV9DQVBFWC5GWTIwMDkBAAAAFkYGAAIAAAAFLTYyNDgBCAAAAAUAAAABMQEAAAAKMTQwNzgyMjY1NwMAAAACNjQCAAAABDIwMjEEAAAAATAHAAAACDgvOC8yMDE5CAAAAAk2LzMwLzIwMDkJAAAAATBrJJbJQRzXCBPQCBFCHNcIHUNJUS5UU0U6ODgwMy5JUV9FQklUREEuRlkyMDE0AQAAAIprDQACAAAABTEzNDU5AQgAAAAFAAAAATEBAAAACjE2ODczNDI4NzEDAAAAAjc5AgAAAAQ0MDUxBAAAAAEwBwAAAAg4LzgvMjAxOQgAAAAJMy8zMS8yMDE0CQAAAAEwQe8qzkEc1wgvNPkPQhzXCClDSVEuVFNFOjg4MDQuSVFfREFZU19JTlZFTlRPUllfT1VULkZZMjAxMQEAAABZXA0AAgAAAAoyNzIuODA5Mzk1AQgAAAAFAAAAATEBAAAACjE1NDM2NTgzNzgDAAAAAjc5AgAAAAQ0MDM1BAAAAAEwBwAAAAg4LzgvMjAxOQgAAAAKMTIvMzEvMjAxMQkAAAAB</t>
  </si>
  <si>
    <t>MHHHDcdBHNcItZPHEUIc1wgkQ0lRLlRTRTo4ODA2LklRX0lNUEFJUk1FTlRfR1cuRlkyMDEyAQAAAItgDQADAAAAAAB8RQ/NQRzXCFk2XhBCHNcII0NJUS5TRUhLOjQuSVFfT1RIRVJfQ0FfU1VQUEwuRlkyMDEyAQAAAGBWDQACAAAABDE5OTkBCAAAAAUAAAABMQEAAAAKMTY3NDU3NTE2OQMAAAACNjQCAAAABDEwNTUEAAAAATAHAAAACDgvOC8yMDE5CAAAAAoxMi8zMS8yMDEyCQAAAAEwD8TGyEEc1whOoEoRQhzXCClDSVEuVFNFOjg4MDEuSVFfQVNTRVRfV1JJVEVET1dOX0NGLkZZMjAxMgEAAABdWg0AAwAAAAAA6DVy0EEc1wiRg2cQQhzXCCVDSVEuVFNFOjMwMDMuSVFfUFJPVl9CQURfREVCVFMuRlkyMDA5AQAAAIdkCwICAAAABTAuMjU2AQgAAAAFAAAAATEBAAAACjE0Mzk4OTc0MzMDAAAAAjc5AgAAAAI5NQQAAAABMAcAAAAIOC84LzIwMTkIAAAACjEyLzMxLzIwMDkJAAAAATCVMLXOQRzXCKdnrg9CHNcIHUNJUS5UU0U6ODgwMy5JUV9SRF9FWFAuRlkyMDExAQAAAIprDQADAAAAAACOiyjOQRzXCC+aAhBCHNcINENJUS5UU0U6ODgwMi5JUV9UT1RBTF9PVVRTVEFORElOR19GSUxJTkdfREFURS5GWTIwMTkBAAAAYVUNAAIAAAALMTM4NS4xOTQ2NTcBBAAAAAUAAAABNQEAAAAKMTk3MDA1MTM3OAIAAAAFMjQxNTMGAAAAATDwlWXPQRzXCOKu3A9CHNcILUNJUS5UU0U6ODgwNi5JUV9PVEhFUl9JTlZF</t>
  </si>
  <si>
    <t>U1RfQUNUX1NVUFBMLkZZMjAxMQEAAACLYA0AAgAAAAYtMzg5MjMBCAAAAAUAAAABMQEAAAAKMTQ2MTY3OTk5NAMAAAACNzkCAAAABDIwNTEEAAAAATAHAAAACDgvOC8yMDE5CAAAAAkzLzMxLzIwMTEJAAAAATB8RQ/NQRzXCIbdQBBCHNcIIkNJUS5UU0U6MzAwMy5JUV9BU1NFVF9UVVJOUy5GWTIwMTQBAAAAh2QLAgIAAAAIMC4yODQ5MDkBCAAAAAUAAAABMQEAAAAKMTcyNzI4MzQyMwMAAAACNzkCAAAABDQxNzcEAAAAATAHAAAACDgvOC8yMDE5CAAAAAoxMi8zMS8yMDE0CQAAAAEw/x3yxUEc1wiMq5wRQhzXCCVDSVEuVFNFOjg4MDYuSVFfTFRfREVCVF9SRVBBSUQuRlkyMDEzAQAAAItgDQACAAAABS0yNzU1AQgAAAAFAAAAATEBAAAACjE2MjU5NzUxNjQDAAAAAjc5AgAAAAQyMDM2BAAAAAEwBwAAAAg4LzgvMjAxOQgAAAAJMy8zMS8yMDEzCQAAAAEwfEUPzUEc1wg8AncQQhzXCCVDSVEuVFNFOjMyMzEuSVFfQ0FTSF9TVF9JTlZFU1QuRlkyMDA4AQAAAFDmtwECAAAABjEyNDM4NgEIAAAABQAAAAExAQAAAAoxMzQ5Mjg3MDU2AwAAAAI3OQIAAAAEMTAwMgQAAAABMAcAAAAIOC84LzIwMTkIAAAACTMvMzEvMjAwOAkAAAABMJwQCcxBHNcIxj2IEEIc1wggQ0lRLlRTRTo4ODAyLklRX1NHQV9TVVBQTC5GWTIwMTEBAAAAYVUNAAIAAAAFNzgwMDcBCAAAAAUAAAABMQEAAAAKMTQ2MjcxMjQ4NwMAAAACNzkC</t>
  </si>
  <si>
    <t>AAAAAzEwMgQAAAABMAcAAAAIOC84LzIwMTkIAAAACTMvMzEvMjAxMQkAAAABMH/kVM9BHNcIf/S6D0Ic1wgkQ0lRLlRTRTozMDAzLklRX0lNUEFJUk1FTlRfR1cuRlkyMDE0AQAAAIdkCwIDAAAAAACOiyjOQRzXCAhQJhBCHNcIK0NJUS5TRUhLOjE3LklRX05FVF9ERUJUX0VCSVREQV9DQVBFWC5GWTIwMTUBAAAAU2ACAAIAAAAJMTYuNjE5NTgyAQgAAAAFAAAAATEBAAAACjE4MTMzOTE0ODUDAAAAAjY0AgAAAAUyMzMxNAQAAAABMAcAAAAIOC84LzIwMTkIAAAACTYvMzAvMjAxNQkAAAABMK+qQsRBHNcIJeHVEUIc1wguQ0lRLlRTRTo4ODMwLklRX09USEVSX0ZJTkFOQ0VfQUNUX1NVUFBMLkZZMjAxNwEAAABCWA0AAgAAAAUtMzEwNwEIAAAABQAAAAExAQAAAAoxODQ5MDI2OTI1AwAAAAI3OQIAAAAEMjA1MAQAAAABMAcAAAAIOC84LzIwMTkIAAAACTMvMzEvMjAxNwkAAAABMJwQCcxBHNcIQla7EEIc1wgmQ0lRLlNFSEs6MTIuSVFfVE9UQUxfUkVWLkZZMjAxMi4uLi5KUFkBAAAAnlsNAAIAAAANMTc0MDAwLjYxNDE0MgEIAAAABQAAAAExAQAAAAoxNjc2Mzc0NTEwAwAAAAI3OQIAAAACMjgEAAAAATAHAAAACDgvOC8yMDE5CAAAAAoxMi8zMS8yMDEyCQAAAAEwr6pCxEEc1whmus4RQhzXCCdDSVEuVFNFOjMyMzEuSVFfRUJJVERBX0NBUEVYX0lOVC5GWTIwMTIBAAAAUOa3AQIAAAAIMy40NDU5NDgBCAAA</t>
  </si>
  <si>
    <t>AAUAAAABMQEAAAAKMTU1NDk1MDY2NgMAAAACNzkCAAAABDQxOTEEAAAAATAHAAAACDgvOC8yMDE5CAAAAAkzLzMxLzIwMTIJAAAAATBxxw3HQRzXCFFJmhFCHNcIMENJUS5UU0U6ODgwMS5JUV9UT1RBTF9PVVRTVEFORElOR19CU19EQVRFLkZZMjAxNAEAAABdWg0AAgAAAAo4NzguMTUzODQzAQQAAAAFAAAAATUBAAAACjE3NTc5NDc3NzECAAAABTI0MTUyBgAAAAEwypzVz0Ec1wguVsoPQhzXCCZDSVEuVFNFOjg4MDEuSVFfRUZGRUNUX1RBWF9SQVRFLkZZMjAxOAEAAABdWg0AAgAAAAcyOS43MDk0AQgAAAAFAAAAATEBAAAACjE4OTUwMDE5NjEDAAAAAjc5AgAAAAQ0Mzc2BAAAAAEwBwAAAAg4LzgvMjAxOQgAAAAJMy8zMS8yMDE4CQAAAAEwggDYz0Ec1whXac0PQhzXCCNDSVEuVFNFOjg4MDYuSVFfRElMVVRfV0VJR0hULkZZMjAxNgEAAACLYA0AAgAAAAcxMTYuNjI4ABU0/MxBHNcIPAJ3EEIc1wgkQ0lRLlNFSEs6NC5JUV9ORVRfREVCVF9JU1NVRUQuRlkyMDA3AQAAAGBWDQACAAAABTEwNjEzAQgAAAAFAAAAATEBAAAACTk2ODg3ODgwNQMAAAACNjQCAAAABDIwMDMEAAAAATAHAAAACDgvOC8yMDE5CAAAAAoxMi8zMS8yMDA3CQAAAAEwg/zgyEEc1wjdVPkQQhzXCCJDSVEuU0VISzoxMi5JUV9JTlRFUkVTVF9FWFAuRlkyMDE4AQAAAJ5bDQACAAAABS0xMDk0AQgAAAAFAAAAATEBAAAACjE5NTUwODY5</t>
  </si>
  <si>
    <t>MjcDAAAAAjY0AgAAAAI4MgQAAAABMAcAAAAIOC84LzIwMTkIAAAACjEyLzMxLzIwMTgJAAAAATAjqd3JQRzXCLyGzxBCHNcIKkNJUS5UU0U6ODgwMy5JUV9JTlRFUkVTVF9JTlZFU1RfSU5DLkZZMjAxMAEAAACKaw0AAgAAAAMyNDABCAAAAAUAAAABMQEAAAAKMTM3NDE5OTI3OAMAAAACNzkCAAAAAjY1BAAAAAEwBwAAAAg4LzgvMjAxOQgAAAAJMy8zMS8yMDEwCQAAAAEwjosozkEc1whro/cPQhzXCCRDSVEuU0VISzoxMi5JUV9TVF9ERUJUX0lTU1VFRC5GWTIwMTUBAAAAnlsNAAMAAAAAANVG28lBHNcIz48QEUIc1wgeQ0lRLlRTRTozMDAzLklRX1pfU0NPUkUuRlkyMDA4AQAAAIdkCwICAAAACDAuMDM2NTgxAQgAAAAFAAAAATEBAAAACjEzNTAwNzE3MjMDAAAAAjc5AgAAAAYxMDAxMjMEAAAAATAHAAAACDgvOC8yMDE5CAAAAAoxMi8zMS8yMDA4CQAAAAEw2LvvxUEc1wi0mYkRQhzXCB9DSVEuVFNFOjg4MzAuSVFfT1BFUl9JTkMuRlkyMDE4AQAAAEJYDQACAAAABjIwNTYzOAEIAAAABQAAAAExAQAAAAoxODk1MTgzODgxAwAAAAI3OQIAAAACMjEEAAAAATAHAAAACDgvOC8yMDE5CAAAAAkzLzMxLzIwMTgJAAAAATCcEAnMQRzXCCfsnRBCHNcILENJUS5TRUhLOjEyLklRX09USEVSX0lOVkVTVF9BQ1RfU1VQUEwuRlkyMDE2AQAAAJ5bDQACAAAABDM4ODcBCAAAAAUAAAABMQEAAAAKMTg4NDcxOTQzNwMA</t>
  </si>
  <si>
    <t>AAACNjQCAAAABDIwNTEEAAAAATAHAAAACDgvOC8yMDE5CAAAAAoxMi8zMS8yMDE2CQAAAAEwI6ndyUEc1wh8z9gQQhzXCBlDSVEuU0VISzoxMi5JUV9SRVYuRlkyMDE3AQAAAJ5bDQACAAAABTI3OTYwAQgAAAAFAAAAATEBAAAACjE5NTUwODY5MTkDAAAAAjY0AgAAAAMxMTIEAAAAATAHAAAACDgvOC8yMDE5CAAAAAoxMi8zMS8yMDE3CQAAAAEwI6ndyUEc1witTegQQhzXCB9DSVEuVFNFOjg4MDMuSVFfQlZfU0hBUkUuRlkyMDEzAQAAAIprDQACAAAACTIwOTYuNTc2MQEIAAAABQAAAAExAQAAAAoxNjI2NzI1OTI2AwAAAAI3OQIAAAAENDAyMAQAAAABMAcAAAAIOC84LzIwMTkIAAAACTMvMzEvMjAxMwkAAAABMEHvKs5BHNcIdYp7EEIc1wgkQ0lRLlRTRTozMjMxLklRX0NVUlJFTkNZX0dBSU4uRlkyMDE4AQAAAFDmtwEDAAAAAAD+bHzLQRzXCFbUmhBCHNcIMUNJUS5UU0U6ODgzMC5JUV9DSEFOR0VfTkVUX1dPUktJTkdfQ0FQSVRBTC5GWTIwMTQBAAAAQlgNAAMAAAAAANzpAcxBHNcICG++EEIc1wgkQ0lRLlRTRTo4ODA0LklRX0lNUEFJUk1FTlRfR1cuRlkyMDA4AQAAAFlcDQADAAAAAABS3uPKQRzXCIbx7BBCHNcINENJUS5UU0U6ODgwMy5JUV9UT1RBTF9PVVRTVEFORElOR19GSUxJTkdfREFURS5GWTIwMTcBAAAAimsNAAIAAAAJMzkuODg5ODI3AQQAAAAFAAAAATUBAAAACjE4NDg2NzMzMzACAAAA</t>
  </si>
  <si>
    <t>BTI0MTUzBgAAAAEwaHKlzUEc1wifMxgQQhzXCCBDSVEuU0VISzoxNi5JUV9PVEhFUl9PUEVSLkZZMjAwOAEAAAAWRgYAAgAAAAI4MAEIAAAABQAAAAExAQAAAAoxMjIxMzAwNDA2AwAAAAI2NAIAAAADMjYwBAAAAAEwBwAAAAg4LzgvMjAxOQgAAAAJNi8zMC8yMDA4CQAAAAEwI6ndyUEc1whIhf8QQhzXCB9DSVEuU0VISzoxNy5JUV9NQUNISU5FUlkuRlkyMDA3AQAAAFNgAgACAAAABjI0NjUuOQEIAAAABQAAAAExAQAAAAk3NTU4MDEzMTQDAAAAAjY0AgAAAAQzMTE0BAAAAAEwBwAAAAg4LzgvMjAxOQgAAAAJNi8zMC8yMDA3CQAAAAEwpREIyEEc1whBW60RQhzXCCVDSVEuVFNFOjg4MDMuSVFfTkVUX1JFTlRBTF9FWFAuRlkyMDExAQAAAIprDQADAAAAAACOiyjOQRzXCIqSDRBCHNcIH0NJUS5UU0U6ODgwMi5JUV9BUl9UVVJOUy5GWTIwMTcBAAAAYVUNAAIAAAAIMy40NzQwNTEBCAAAAAUAAAABMQEAAAAKMTg0ODg3OTQzOAMAAAACNzkCAAAABDQwMDEEAAAAATAHAAAACDgvOC8yMDE5CAAAAAkzLzMxLzIwMTcJAAAAATDYu+/FQRzXCMcNnxFCHNcIIkNJUS5UU0U6ODgwNi5JUV9DQVNIX0lOVkVTVC5GWTIwMTEBAAAAi2ANAAIAAAAGLTM4NjAyAQgAAAAFAAAAATEBAAAACjE0NjE2Nzk5OTQDAAAAAjc5AgAAAAQyMDA1BAAAAAEwBwAAAAg4LzgvMjAxOQgAAAAJMy8zMS8yMDExCQAAAAEwfEUPzUEc1whp</t>
  </si>
  <si>
    <t>9H4QQhzXCCVDSVEuVFNFOjg4MzAuSVFfR0FJTl9BU1NFVFNfQ0YuRlkyMDE1AQAAAEJYDQACAAAABDMxMDQBCAAAAAUAAAABMQEAAAAKMTgwODMxMjk0NgMAAAACNzkCAAAABDIwMjYEAAAAATAHAAAACDgvOC8yMDE5CAAAAAkzLzMxLzIwMTUJAAAAATDc6QHMQRzXCOyQohBCHNcIIENJUS5UU0U6ODgwMi5JUV9DSEFOR0VfQVAuRlkyMDE2AQAAAGFVDQACAAAABi00NjI4NgEIAAAABQAAAAExAQAAAAoxNzk4ODk1MDIxAwAAAAI3OQIAAAAEMjAxNwQAAAABMAcAAAAIOC84LzIwMTkIAAAACTMvMzEvMjAxNgkAAAABMJMzY89BHNcI1u/yD0Ic1wgtQ0lRLlNFSEs6NC5JUV9PVEhFUl9OT05fT1BFUl9FWFBfU1VQUEwuRlkyMDA5AQAAAGBWDQACAAAAAy0zMAEIAAAABQAAAAExAQAAAAoxNDQ2MDEyMzk0AwAAAAI2NAIAAAACODUEAAAAATAHAAAACDgvOC8yMDE5CAAAAAoxMi8zMS8yMDA5CQAAAAEwD8TGyEEc1wgL5EIRQhzXCClDSVEuVFNFOjMwMDMuSVFfVE9UQUxfREVCVF9DQVBJVEFMLkZZMjAxNwEAAACHZAsCAgAAAAc2OC41NzQxAQgAAAAFAAAAATEBAAAACjE4ODEyODExNjEDAAAAAjc5AgAAAAQ0MTg2BAAAAAEwBwAAAAg4LzgvMjAxOQgAAAAKMTIvMzEvMjAxNwkAAAABMP8d8sVBHNcIozSmEUIc1wgjQ0lRLlRTRTo4ODMwLklRX1BFX0VYQ0wuLjIwMTIvMDMvMzEBAAAAQlgNAAIAAAAJMjMuNDY4</t>
  </si>
  <si>
    <t>MzM0AQcAAAAFAAAAATEBAAAACjE1MTUxOTU2MDgDAAAAATACAAAABjEwMDAyNwQAAAABMAcAAAAJMy8zMC8yMDEyCAAAAAkzLzMwLzIwMTK07ovpQRzXCIQBpQ9CHNcIGUNJUS5UU0U6ODgwMS5JUV9OSS5GWTIwMDkBAAAAXVoNAAIAAAAFODM1NzIBCAAAAAUAAAABMQEAAAAKMTM4MjUwNDMxNAMAAAACNzkCAAAAAjE1BAAAAAEwBwAAAAg4LzgvMjAxOQgAAAAJMy8zMS8yMDA5CQAAAAEw36Rw0EEc1wj0u9EPQhzXCCBDSVEuVFNFOjMwMDMuSVFfUEFSVF9USU1FLkZZMjAxMwEAAACHZAsCAwAAAAAAjosozkEc1wiN7SEQQhzXCCFDSVEuVFNFOjMyMzEuSVFfQ0FTSF9GSU5BTi5GWTIwMTcBAAAAUOa3AQIAAAAFNzY1NzUBCAAAAAUAAAABMQEAAAAKMTg0ODg3OTQ5OQMAAAACNzkCAAAABDIwMDQEAAAAATAHAAAACDgvOC8yMDE5CAAAAAkzLzMxLzIwMTcJAAAAATD+bHzLQRzXCOyQohBCHNcIKUNJUS5TRUhLOjEyLklRX1RPVEFMX0FTU0VUUy5GWTIwMTQuLi4uSlBZAQAAAJ5bDQACAAAADjQ4OTc0MDkuNzk3OTczAQgAAAAFAAAAATEBAAAACjE3ODgxNDcyNTcDAAAAAjc5AgAAAAQxMDA3BAAAAAEwBwAAAAg4LzgvMjAxOQgAAAAKMTIvMzEvMjAxNAkAAAABMPJrZsRBHNcI93vyEUIc1wgYQ0lRLlNFSEs6MTYuSVFfTkkuRlkyMDEwAQAAABZGBgACAAAABTMwMDM5AQgAAAAFAAAAATEBAAAACjE0NzkwMTYz</t>
  </si>
  <si>
    <t>NzUDAAAAAjY0AgAAAAIxNQQAAAABMAcAAAAIOC84LzIwMTkIAAAACTYvMzAvMjAxMAkAAAABMGsklslBHNcIQqgTEUIc1wglQ0lRLlNFSEs6MTcuSVFfREVGX1RBWF9MSUFCX0xULkZZMjAxMwEAAABTYAIAAgAAAAY4Mzg3LjIBCAAAAAUAAAABMQEAAAAKMTcwMjMyNzA0OQMAAAACNjQCAAAABDEwMjcEAAAAATAHAAAACDgvOC8yMDE5CAAAAAk2LzMwLzIwMTMJAAAAATCaoNPHQRzXCFyHRxFCHNcILUNJUS5UU0U6ODgwNi5JUV9ERUZfVEFYX0FTU0VUU19DVVJSRU5ULkZZMjAwOQEAAACLYA0AAgAAAAM1NDIBCAAAAAUAAAABMQEAAAAKMTM4MTUyMjg4MAMAAAACNzkCAAAABDExMTcEAAAAATAHAAAACDgvOC8yMDE5CAAAAAkzLzMxLzIwMDkJAAAAATB8RQ/NQRzXCLdTRBBCHNcIMkNJUS5TRUhLOjE3LklRX0NIQU5HRV9PVEhFUl9ORVRfT1BFUl9BU1NFVFMuRlkyMDE1AQAAAFNgAgADAAAAAAA0yrvHQRzXCFDdSxFCHNcIJUNJUS5UU0U6ODgzMC5JUV9QUk9WX0JBRF9ERUJUUy5GWTIwMTYBAAAAQlgNAAMAAAAAANzpAcxBHNcILcNCEEIc1wglQ0lRLlRTRTo4ODA0LklRX0xUX0RFQlRfSVNTVUVELkZZMjAxNgEAAABZXA0AAgAAAAYxMzk1MDABCAAAAAUAAAABMQEAAAAKMTgzNDc3MTY0MgMAAAACNzkCAAAABDIwMzQEAAAAATAHAAAACDgvOC8yMDE5CAAAAAoxMi8zMS8yMDE2CQAAAAEw8430ykEc1wgU</t>
  </si>
  <si>
    <t>+c0QQhzXCCRDSVEuVFNFOjg4MzAuSVFfU0FMRV9JTlRBTl9DRi5GWTIwMTQBAAAAQlgNAAMAAAAAANzpAcxBHNcIfehzEEIc1wgjQ0lRLlRTRTozMDAzLklRX0JFVEFfMllSLjIwMDcvMTIvMzEBAAAAh2QLAgMAAAAAAOuj+OpBHNcIVED3EUIc1wgkQ0lRLlRTRTo4ODA0LklRX01BUktFVENBUC4yMDEyLzEyLzMxAQAAAFlcDQACAAAADTE4OTA0Mi44Mzc2MjIBBgAAAAUAAAABMQEAAAAKMTU3NjAzMjgyNwMAAAACNzkCAAAABjEwMDA1NAQAAAABMAcAAAAKMTIvMzEvMjAxMi0YQepBHNcI3gT8EUIc1wgqQ0lRLlNFSEs6MTIuSVFfUkVUVVJOX0NPTU1PTl9FUVVJVFkuRlkyMDEwAQAAAJ5bDQACAAAABzEwLjUwMjMBCAAAAAUAAAABMQEAAAAKMTU0MzQ5NTA0NwMAAAACNjQCAAAABTMzMzIwBAAAAAEwBwAAAAg4LzgvMjAxOQgAAAAKMTIvMzEvMjAxMAkAAAABMHHHDcdBHNcIDm3AEUIc1wghQ0lRLlNFSEs6MTIuSVFfR0FJTl9JTlZFU1QuRlkyMDExAQAAAJ5bDQADAAAAAADwQ/rJQRzXCLam4xBCHNcIJkNJUS5UU0U6ODgzMC5JUV9PVEhFUl9MVF9BU1NFVFMuRlkyMDE3AQAAAEJYDQACAAAAATEBCAAAAAUAAAABMQEAAAAKMTg0OTAyNjkyNQMAAAACNzkCAAAABDEwNjAEAAAAATAHAAAACDgvOC8yMDE5CAAAAAkzLzMxLzIwMTcJAAAAATCcEAnMQRzXCBx4nxBCHNcIGkNJUS5TRUhLOjE3LklRX0dQUEUu</t>
  </si>
  <si>
    <t>RlkyMDA5AQAAAFNgAgACAAAABTE1NDY4AQgAAAAFAAAAATEBAAAACjE0MDY4MzAyNjMDAAAAAjY0AgAAAAQxMTY5BAAAAAEwBwAAAAg4LzgvMjAxOQgAAAAJNi8zMC8yMDA5CQAAAAEwVT7Rx0Ec1wgZDzMRQhzXCB9DSVEuVFNFOjMwMDMuSVFfTkVUX0RFQlQuRlkyMDE4AQAAAIdkCwICAAAABjk0Mjc1NgEIAAAABQAAAAExAQAAAAoxOTUxNDgxOTA1AwAAAAI3OQIAAAAENDM2NAQAAAABMAcAAAAIOC84LzIwMTkIAAAACjEyLzMxLzIwMTgJAAAAATBB7yrOQRzXCF9cORBCHNcIJENJUS5TRUhLOjQuSVFfUEVSSU9ETEVOR1RIX0lTLkZZMjAxMwEAAABgVg0AAQAAAAIxMgAPxMbIQRzXCJAPUhFCHNcII0NJUS5TRUhLOjE3LklRX0NVUlJFTlRfUkFUSU8uRlkyMDA4AQAAAFNgAgACAAAACDEuODA0ODk4AQgAAAAFAAAAATEBAAAACjEyNTAxMjEzNDcDAAAAAjY0AgAAAAQ0MDMwBAAAAAEwBwAAAAg4LzgvMjAxOQgAAAAJNi8zMC8yMDA4CQAAAAEwUkhAxEEc1whmus4RQhzXCC1DSVEuVFNFOjg4MDYuSVFfREVGX1RBWF9BU1NFVFNfQ1VSUkVOVC5GWTIwMTcBAAAAi2ANAAIAAAADMjQzAQgAAAAFAAAAATEBAAAACjE4NDg4Nzk0NTADAAAAAjc5AgAAAAQxMTE3BAAAAAEwBwAAAAg4LzgvMjAxOQgAAAAJMy8zMS8yMDE3CQAAAAEwFTT8zEEc1widMEEQQhzXCCNDSVEuVFNFOjg4MDQuSVFfRElMVVRfV0VJR0hU</t>
  </si>
  <si>
    <t>LkZZMjAxNwEAAABZXA0AAgAAAAcyMTYuOTQxAPON9MpBHNcIlQTJEEIc1wglQ0lRLlRTRTo4ODMwLklRX0NBU0hfU1RfSU5WRVNULkZZMjAxOQEAAABCWA0AAgAAAAYxNzIxOTEBCAAAAAUAAAABMQEAAAAKMTk3MDIxMzAxNAMAAAACNzkCAAAABDEwMDIEAAAAATAHAAAACDgvOC8yMDE5CAAAAAkzLzMxLzIwMTkJAAAAATCcEAnMQRzXCHaDmhBCHNcIIENJUS5TRUhLOjQuSVFfUVVJQ0tfUkFUSU8uRlkyMDEwAQAAAGBWDQACAAAACDAuODg1MTcxAQgAAAAFAAAAATEBAAAACjE1NDQyMjcwMDQDAAAAAjY0AgAAAAQ0MTIxBAAAAAEwBwAAAAg4LzgvMjAxOQgAAAAKMTIvMzEvMjAxMAkAAAABMDit8MRBHNcI0wq+EUIc1wgfQ0lRLlNFSEs6MTcuSVFfQ0hBTkdFX0FSLkZZMjAwOAEAAABTYAIAAgAAAAYxNzU3LjEBCAAAAAUAAAABMQEAAAAKMTI1MDEyMTM0NwMAAAACNjQCAAAABDIwMTgEAAAAATAHAAAACDgvOC8yMDE5CAAAAAk2LzMwLzIwMDgJAAAAATBVPtHHQRzXCLA4PhFCHNcIJUNJUS5UU0U6ODgwNC5JUV9MVF9ERUJUX0lTU1VFRC5GWTIwMDgBAAAAWVwNAAIAAAAGMTMwNzYwAQgAAAAFAAAAATEBAAAACjEzNTU3NjcxMjcDAAAAAjc5AgAAAAQyMDM0BAAAAAEwBwAAAAg4LzgvMjAxOQgAAAAKMTIvMzEvMjAwOAkAAAABMFLe48pBHNcIlLCGEEIc1wgnQ0lRLlNFSEs6MTYuSVFfRUFSTklOR19DT19N</t>
  </si>
  <si>
    <t>QVJHSU4uRlkyMDA4AQAAABZGBgACAAAACDExNS4wMzgyAQgAAAAFAAAAATEBAAAACjEyMjEzMDA0MDYDAAAAAjY0AgAAAAQ0MTgxBAAAAAEwBwAAAAg4LzgvMjAxOQgAAAAJNi8zMC8yMDA4CQAAAAEw7kruxEEc1whURrkRQhzXCCNDSVEuU0VISzo0LklRX0xUX0RFQlRfUkVQQUlELkZZMjAxMAEAAABgVg0AAgAAAAUtOTQ4NwEIAAAABQAAAAExAQAAAAoxNTQ0MjI3MDA0AwAAAAI2NAIAAAAEMjAzNgQAAAABMAcAAAAIOC84LzIwMTkIAAAACjEyLzMxLzIwMTAJAAAAATAPxMbIQRzXCGdgUhFCHNcIGENJUS5TRUhLOjEyLklRX0dXLkZZMjAxMQEAAACeWw0AAwAAAAAA8EP6yUEc1wiSx8cQQhzXCCBDSVEuU0VISzoxNi5JUV9DT01NT05fUkVQLkZZMjAxNwEAAAAWRgYAAwAAAAAAg/zgyEEc1wiIihkRQhzXCCVDSVEuVFNFOjg4MDEuSVFfQkFTSUNfRVBTX0VYQ0wuRlkyMDE5AQAAAF1aDQACAAAACTE3MS4zMDIzMQEIAAAABQAAAAExAQAAAAoxOTcwMDUxMzQ5AwAAAAI3OQIAAAAEMzA2NAQAAAABMAcAAAAIOC84LzIwMTkIAAAACTMvMzEvMjAxOQkAAAABMIIA2M9BHNcIEHrvD0Ic1wgfQ0lRLlNFSEs6MTIuSVFfQ0hBTkdFX0FQLkZZMjAxMwEAAACeWw0AAgAAAAQxNzE0AQgAAAAFAAAAATEBAAAACjE3MzEzMjc0OTMDAAAAAjY0AgAAAAQyMDE3BAAAAAEwBwAAAAg4LzgvMjAxOQgAAAAKMTIvMzEvMjAx</t>
  </si>
  <si>
    <t>MwkAAAABMPBD+slBHNcIf1vaEEIc1wgpQ0lRLlRTRTo4ODA0LklRX0RBWVNfSU5WRU5UT1JZX09VVC5GWTIwMTcBAAAAWVwNAAIAAAAKMzU2LjIzNDUyNQEIAAAABQAAAAExAQAAAAoxODgxNDM2OTQ2AwAAAAI3OQIAAAAENDAzNQQAAAABMAcAAAAIOC84LzIwMTkIAAAACjEyLzMxLzIwMTcJAAAAATBxxw3HQRzXCJiouxFCHNcII0NJUS5TRUhLOjE3LklRX1NBTEVfSU5UQU5fQ0YuRlkyMDE2AQAAAFNgAgADAAAAAAB+LL7HQRzXCGdpTRFCHNcIHUNJUS5TRUhLOjE2LklRX1NUX0RFQlQuRlkyMDExAQAAABZGBgACAAAAAjc2AQgAAAAFAAAAATEBAAAACjE1NzEzNzM0NzcDAAAAAjY0AgAAAAQxMDQ2BAAAAAEwBwAAAAg4LzgvMjAxOQgAAAAJNi8zMC8yMDExCQAAAAEwaySWyUEc1wiWyvcQQhzXCCdDSVEuVFNFOjg4MDMuSVFfTUFSS0VUQ0FQLjIwMDUvMy8zMS5KUFkBAAAAimsNAAIAAAALNTA3MzYuNTc0NzgBBgAAAAUAAAABMQEAAAAKMTQyNTYxMTA3MgMAAAACNzkCAAAABjEwMDA1NAQAAAABMAcAAAAJMy8zMS8yMDA1LRhB6kEc1wi9R4lLQhzXCClDSVEuU0VISzoxNi5JUV9URVZfRUJJVERBLjIwMDAuMjAwOC8wMy8zMQEAAAAWRgYAAgAAAAkyMC4xNDIxOTIBBwAAAAUAAAABMQEAAAAKMTI0NzQ1OTI1MgMAAAABMAIAAAAGMTAwMDMwBAAAAAEwBwAAAAkzLzMxLzIwMDgIAAAACTMvMzEvMjAwOGh6</t>
  </si>
  <si>
    <t>Q+pBHNcIj3CjD0Ic1wgiQ0lRLlRTRTozMDAzLklRX0RBX1NVUFBMX0NGLkZZMjAwNwEAAACHZAsCAgAAAAgzMTI1LjQ1NAEIAAAABQAAAAExAQAAAAoxMjQyMjYxMzY2AwAAAAI3OQIAAAAEMjE3MQQAAAABMAcAAAAIOC84LzIwMTkIAAAACjEyLzMxLzIwMDcJAAAAATCVMLXOQRzXCMvfLBBCHNcIKkNJUS5UU0U6ODgwMi5JUV9DVVJSRU5UX1BPUlRfTEVBU0VTLkZZMjAwOAEAAABhVQ0AAgAAAAQzNzQ0AQgAAAAFAAAAATEBAAAACjE0MTM0ODk0MzEDAAAAAjc5AgAAAAQxMDkwBAAAAAEwBwAAAAg4LzgvMjAxOQgAAAAJMy8zMS8yMDA4CQAAAAEwf+RUz0Ec1wg5cdsPQhzXCCJDSVEuU0VISzoxNy5JUV9JTlRFUkVTVF9FWFAuRlkyMDA3AQAAAFNgAgACAAAABS0xMTczAQgAAAAFAAAAATEBAAAACTc1NTgwMTMxNAMAAAACNjQCAAAAAjgyBAAAAAEwBwAAAAg4LzgvMjAxOQgAAAAJNi8zMC8yMDA3CQAAAAEwpREIyEEc1whYR08RQhzXCCFDSVEuVFNFOjg4MDYuSVFfQ0FTSF9FUVVJVi5GWTIwMDgBAAAAi2ANAAIAAAAEMzI0NQEIAAAABQAAAAExAQAAAAoxMDYyNzUwMDMyAwAAAAI3OQIAAAAEMTA5NgQAAAABMAcAAAAIOC84LzIwMTkIAAAACTMvMzEvMjAwOAkAAAABMGhypc1BHNcIafR+EEIc1wglQ0lRLlNFSEs6NC5JUV9UT1RBTF9PVEhFUl9PUEVSLkZZMjAwNwEAAABgVg0AAgAAAAQyNzY2AQgAAAAF</t>
  </si>
  <si>
    <t>AAAAATEBAAAACTk2ODg3ODgwNQMAAAACNjQCAAAAAzM4MAQAAAABMAcAAAAIOC84LzIwMTkIAAAACjEyLzMxLzIwMDcJAAAAATCD/ODIQRzXCKo89hBCHNcIIENJUS5TRUhLOjEyLklRX09USEVSX09QRVIuRlkyMDEzAQAAAJ5bDQACAAAABC0xMTUBCAAAAAUAAAABMQEAAAAKMTczMTMyNzQ5MwMAAAACNjQCAAAAAzI2MAQAAAABMAcAAAAIOC84LzIwMTkIAAAACjEyLzMxLzIwMTMJAAAAATDwQ/rJQRzXCBOe0hBCHNcIIUNJUS5UU0U6ODgwMy5JUV9DT01NT05fUkVQLkZZMjAxNgEAAACKaw0AAgAAAAItOQEIAAAABQAAAAExAQAAAAoxNzk4Njk5NzM1AwAAAAI3OQIAAAAEMjE2NAQAAAABMAcAAAAIOC84LzIwMTkIAAAACTMvMzEvMjAxNgkAAAABMC0Qo81BHNcIf7dtEEIc1wglQ0lRLlRTRTo4ODMwLklRX09USEVSX09QRVJfQUNULkZZMjAxMAEAAABCWA0AAgAAAAQzMTU5AQgAAAAFAAAAATEBAAAACjE0MTgzNDM0MTIDAAAAAjc5AgAAAAQyMDQ3BAAAAAEwBwAAAAg4LzgvMjAxOQgAAAAJMy8zMS8yMDEwCQAAAAEweo2OzEEc1wi3U0QQQhzXCBxDSVEuVFNFOjg4MDIuSVFfRUJJVEEuRlkyMDEyAQAAAGFVDQACAAAABjE0OTkwNAEIAAAABQAAAAExAQAAAAoxNTU1NzA0NTYzAwAAAAI3OQIAAAAGMTAwNjg5BAAAAAEwBwAAAAg4LzgvMjAxOQgAAAAJMy8zMS8yMDEyCQAAAAEwf+RUz0Ec1wifpOcPQhzX</t>
  </si>
  <si>
    <t>CBlDSVEuVFNFOjg4MzAuSVFfR1cuRlkyMDExAQAAAEJYDQADAAAAAAB6jY7MQRzXCPGythBCHNcIJUNJUS5UU0U6ODgwMy5JUV9PVEhFUl9DQV9TVVBQTC5GWTIwMTkBAAAAimsNAAIAAAAEMzM0OQEIAAAABQAAAAExAQAAAAoxOTcwMDUxNTYzAwAAAAI3OQIAAAAEMTA1NQQAAAABMAcAAAAIOC84LzIwMTkIAAAACTMvMzEvMjAxOQkAAAABMGhypc1BHNcIDCtsEEIc1wgjQ0lRLlRTRTo4ODAxLklRX0JFVEFfMVlSLjIwMTIvMDMvMzEBAAAAXVoNAAIAAAARMC43Mjc0MDE3MjYwOTEzMzIA66P46kEc1wj3e/IRQhzXCCdDSVEuVFNFOjg4MDQuSVFfVE9UQUxfT1RIRVJfT1BFUi5GWTIwMTQBAAAAWVwNAAIAAAAFMjU3OTMBCAAAAAUAAAABMQEAAAAKMTcyNzY4MTMwNAMAAAACNzkCAAAAAzM4MAQAAAABMAcAAAAIOC84LzIwMTkIAAAACjEyLzMxLzIwMTQJAAAAATDzjfTKQRzXCAUiwxBCHNcIIkNJUS5UU0U6ODgwMy5JUV9HQUlOX0lOVkVTVC5GWTIwMTEBAAAAimsNAAIAAAAELTQ0OAEIAAAABQAAAAExAQAAAAoxNDY0MjY3MzQ4AwAAAAI3OQIAAAACNjIEAAAAATAHAAAACDgvOC8yMDE5CAAAAAkzLzMxLzIwMTEJAAAAATCOiyjOQRzXCLjKHhBCHNcIIENJUS5TRUhLOjE3LklRX1RPVEFMX0RFQlQuRlkyMDExAQAAAFNgAgACAAAABzYxMjEzLjYBCAAAAAUAAAABMQEAAAAKMTU3MjExMDU5MwMAAAACNjQC</t>
  </si>
  <si>
    <t>AAAABDQxNzMEAAAAATAHAAAACDgvOC8yMDE5CAAAAAk2LzMwLzIwMTEJAAAAATBVPtHHQRzXCCGKLxFCHNcIGENJUS5TRUhLOjE2LklRX0JFVEFfMllSLgEAAAAWRgYAAgAAABEwLjk0OTQ0ODczODgwMDk4MQDro/jqQRzXCI8Hmg9CHNcIKkNJUS5UU0U6ODgwMi5JUV9JTlRFUkVTVF9JTlZFU1RfSU5DLkZZMjAxMQEAAABhVQ0AAgAAAAQzNzAwAQgAAAAFAAAAATEBAAAACjE0NjI3MTI0ODcDAAAAAjc5AgAAAAI2NQQAAAABMAcAAAAIOC84LzIwMTkIAAAACTMvMzEvMjAxMQkAAAABMH/kVM9BHNcIV2nND0Ic1wgkQ0lRLlRTRTo4ODAyLklRX0VCSVREQV9NQVJHSU4uRlkyMDEzAQAAAGFVDQACAAAABzIxLjA1NDYBCAAAAAUAAAABMQEAAAAKMTYyNTQ1NzUxNAMAAAACNzkCAAAABDQwNDcEAAAAATAHAAAACDgvOC8yMDE5CAAAAAkzLzMxLzIwMTMJAAAAATDYu+/FQRzXCLGrWxFCHNcIJUNJUS5UU0U6ODgwNi5JUV9DQVNIX1NUX0lOVkVTVC5GWTIwMDgBAAAAi2ANAAIAAAAEMzI0NQEIAAAABQAAAAExAQAAAAoxMDYyNzUwMDMyAwAAAAI3OQIAAAAEMTAwMgQAAAABMAcAAAAIOC84LzIwMTkIAAAACTMvMzEvMjAwOAkAAAABMGhypc1BHNcIje0hEEIc1wgSQ0lRLi5JUV9DQVNIX09QRVIuBQAAAAEAAAAIAAAAFChJbnZhbGlkIElkZW50aWZpZXIpVjV080Ec1whWNXTzQRzXCB9DSVEuU0VISzo0LklRX0NB</t>
  </si>
  <si>
    <t>U0hfRklOQU4uRlkyMDE4AQAAAGBWDQACAAAABDM3MzcBCAAAAAUAAAABMQEAAAAKMTk1MjYxNDE3NAMAAAACNjQCAAAABDIwMDQEAAAAATAHAAAACDgvOC8yMDE5CAAAAAoxMi8zMS8yMDE4CQAAAAEwpREIyEEc1whOxTARQhzXCCJDSVEuU0VISzo0LklRX1BFUklPRERBVEVfSVMuRlkyMDE0AQAAAGBWDQAFAAAACjIwMTQvMTIvMzEAD8TGyEEc1wh6THsRQhzXCCBDSVEuVFNFOjg4MDIuSVFfRElWRVNUX0NGLkZZMjAwOAEAAABhVQ0AAwAAAAAAf+RUz0Ec1whH0bcPQhzXCCNDSVEuU0VISzo0LklRX0RJTFVUX0VQU19FWENMLkZZMjAxMAEAAABgVg0AAgAAAAkxMi42MzY5NzQBCAAAAAUAAAABMQEAAAAKMTU0NDIyNzAwNAMAAAACNjQCAAAAAzE0MgQAAAABMAcAAAAIOC84LzIwMTkIAAAACjEyLzMxLzIwMTAJAAAAATAPxMbIQRzXCHrg+hBCHNcII0NJUS5UU0U6MzAwMy5JUV9UT1RBTF9BU1NFVFMuRlkyMDA5AQAAAIdkCwICAAAACjM3OTI5NC4xMzMBCAAAAAUAAAABMQEAAAAKMTQzOTg5NzQzMwMAAAACNzkCAAAABDEwMDcEAAAAATAHAAAACDgvOC8yMDE5CAAAAAoxMi8zMS8yMDA5CQAAAAEwlTC1zkEc1wgaUisQQhzXCCRDSVEuU0VISzo0LklRX0RFRl9UQVhfTElBQl9MVC5GWTIwMTIBAAAAYFYNAAIAAAAENzgyNwEIAAAABQAAAAExAQAAAAoxNjc0NTc1MTY5AwAAAAI2NAIAAAAEMTAyNwQAAAAB</t>
  </si>
  <si>
    <t>MAcAAAAIOC84LzIwMTkIAAAACjEyLzMxLzIwMTIJAAAAATAPxMbIQRzXCJawbBFCHNcIJ0NJUS5UU0U6MzAwMy5JUV9EQVlTX1BBWUFCTEVfT1VULkZZMjAxMwEAAACHZAsCAgAAAAcwLjAwMjkyAQgAAAAFAAAAATEBAAAACjE2Njg2NDMyNTUDAAAAAjc5AgAAAAQ0MTgzBAAAAAEwBwAAAAg4LzgvMjAxOQgAAAAKMTIvMzEvMjAxMwkAAAABMP8d8sVBHNcIRtKjEUIc1wggQ0lRLlRTRTo4ODAxLklRX1RPVEFMX1JFVi5GWTIwMTcBAAAAXVoNAAIAAAAHMTcwNDQxNgEIAAAABQAAAAExAQAAAAoxODU2MzY2NzY4AwAAAAI3OQIAAAACMjgEAAAAATAHAAAACDgvOC8yMDE5CAAAAAkzLzMxLzIwMTcJAAAAATCCANjPQRzXCPUf4A9CHNcIIUNJUS5UU0U6ODgwMi5JUV9JTkNfRVFVSVRZLkZZMjAwOQEAAABhVQ0AAgAAAAQxNTU4AQgAAAAFAAAAATEBAAAACjEzODI3NjM1NjUDAAAAAjc5AgAAAAI0NwQAAAABMAcAAAAIOC84LzIwMTkIAAAACTMvMzEvMjAwOQkAAAABMH/kVM9BHNcILlbKD0Ic1wgZQ0lRLlRTRTo4ODAzLklRX0dXLkZZMjAxNwEAAACKaw0AAwAAAAAAaHKlzUEc1wh1CQEQQhzXCCNDSVEuVFNFOjMwMDMuSVFfQkVUQV8xWVIuMjAxNC8xMi8zMQEAAACHZAsCAgAAABAxLjk4NzExODg0NjQ2NDczAOuj+OpBHNcIFd70EUIc1wgZQ0lRLlRTRTo4ODAzLklRX0ZYLkZZMjAxOAEAAACKaw0AAwAAAAAA</t>
  </si>
  <si>
    <t>aHKlzUEc1wgHqRsQQhzXCBhDSVEuMC5JUV9ESUxVVF9XRUlHSFQuRlkFAAAAAAAAAAgAAAAVKEludmFsaWQgVGltZSBQZXJpb2QpNMq7x0Ec1wgEiHYRQhzXCBlDSVEuVFNFOjMwMDMuSVFfRlguRlkyMDE2AQAAAIdkCwIDAAAAAACOiyjOQRzXCN+BIxBCHNcII0NJUS5UU0U6ODgwMy5JUV9UT1RBTF9BU1NFVFMuRlkyMDE0AQAAAIprDQACAAAABjI5NjgzNAEIAAAABQAAAAExAQAAAAoxNjg3MzQyODcxAwAAAAI3OQIAAAAEMTAwNwQAAAABMAcAAAAIOC84LzIwMTkIAAAACTMvMzEvMjAxNAkAAAABMC0Qo81BHNcIy98sEEIc1wgkQ0lRLlNFSEs6MTYuSVFfU1RfREVCVF9JU1NVRUQuRlkyMDEzAQAAABZGBgADAAAAAAChhpjJQRzXCKKdAhFCHNcIIUNJUS5UU0U6MzIzMS5JUV9PVEhFUl9PUEVSLkZZMjAxNgEAAABQ5rcBAwAAAAAA/mx8y0Ec1wjF+78QQhzXCB9DSVEuVFNFOjg4MDYuSVFfQVJfVFVSTlMuRlkyMDE0AQAAAItgDQACAAAACDM5LjgwNTI2AQgAAAAFAAAAATEBAAAACjE2ODY2MzgzNjMDAAAAAjc5AgAAAAQ0MDAxBAAAAAEwBwAAAAg4LzgvMjAxOQgAAAAJMy8zMS8yMDE0CQAAAAEw7DLmxUEc1whbQ9gRQhzXCCJDSVEuVFNFOjg4MzAuSVFfR0FJTl9BU1NFVFMuRlkyMDEyAQAAAEJYDQACAAAAAjMwAQgAAAAFAAAAATEBAAAACjE1NTU3MDQ1OTIDAAAAAjc5AgAAAAI1NgQAAAABMAcAAAAI</t>
  </si>
  <si>
    <t>OC84LzIwMTkIAAAACTMvMzEvMjAxMgkAAAABMHqNjsxBHNcI2uw6EEIc1wghQ0lRLlNFSEs6MTIuSVFfR0FJTl9JTlZFU1QuRlkyMDE3AQAAAJ5bDQACAAAAAzMzNgEIAAAABQAAAAExAQAAAAoxOTU1MDg2OTE5AwAAAAI2NAIAAAACNjIEAAAAATAHAAAACDgvOC8yMDE5CAAAAAoxMi8zMS8yMDE3CQAAAAEwI6ndyUEc1wi2TRgRQhzXCCFDSVEuVFNFOjg4MDEuSVFfQ09NTU9OX1JFUC5GWTIwMTcBAAAAXVoNAAIAAAADLTk0AQgAAAAFAAAAATEBAAAACjE4NTYzNjY3NjgDAAAAAjc5AgAAAAQyMTY0BAAAAAEwBwAAAAg4LzgvMjAxOQgAAAAJMy8zMS8yMDE3CQAAAAEwggDYz0Ec1wjLseEPQhzXCChDSVEuVFNFOjMwMDMuSVFfVE9UQUxfREVCVF9SRVBBSUQuRlkyMDE1AQAAAIdkCwICAAAABy0xNDAxMTABCAAAAAUAAAABMQEAAAAKMTc4NDE4NDQwMAMAAAACNzkCAAAABDIxNjYEAAAAATAHAAAACDgvOC8yMDE5CAAAAAoxMi8zMS8yMDE1CQAAAAEwjosozkEc1whuMCgQQhzXCBdDSVEuU0VISzo0LklRX0FFLkZZMjAwOQEAAABgVg0AAwAAAAAAD8TGyEEc1wg3ZhsRQhzXCClDSVEuVFNFOjg4MDQuSVFfREFZU19JTlZFTlRPUllfT1VULkZZMjAwOAEAAABZXA0AAgAAAAo0NTQuMDg0MTIyAQgAAAAFAAAAATEBAAAACjEzNTU3NjcxMjcDAAAAAjc5AgAAAAQ0MDM1BAAAAAEwBwAAAAg4LzgvMjAxOQgAAAAK</t>
  </si>
  <si>
    <t>MTIvMzEvMjAwOAkAAAABMHHHDcdBHNcIC3ChEUIc1wgmQ0lRLlRTRTo4ODMwLklRX0xPQU5TX1JFQ0VJVl9MVC5GWTIwMDgBAAAAQlgNAAMAAAAAAFWW/sxBHNcIOdNLEEIc1wgjQ0lRLlRTRTo4ODA0LklRX0ZJTklTSEVEX0lOVi5GWTIwMTUBAAAAWVwNAAIAAAAFNTMzNDkBCAAAAAUAAAABMQEAAAAKMTc4NDQ5NjEyMQMAAAACNzkCAAAABDMwNzUEAAAAATAHAAAACDgvOC8yMDE5CAAAAAoxMi8zMS8yMDE1CQAAAAEw8430ykEc1wiWQ9cQQhzXCB9DSVEuVFNFOjg4MDYuSVFfVFJFQVNVUlkuRlkyMDA5AQAAAItgDQACAAAABC0xMzkBCAAAAAUAAAABMQEAAAAKMTM4MTUyMjg4MAMAAAACNzkCAAAABDEyNDgEAAAAATAHAAAACDgvOC8yMDE5CAAAAAkzLzMxLzIwMDkJAAAAATB8RQ/NQRzXCK9OPxBCHNcIJkNJUS5UU0U6MzAwMy5JUV9GSUxJTkdfQ1VSUkVOQ1kuRlkyMDE4AQAAAIdkCwIDAAAAA0pQWQBB7yrOQRzXCPG8BRBCHNcII0NJUS5UU0U6ODgzMC5JUV9FQklUQV9NQVJHSU4uRlkyMDE5AQAAAEJYDQACAAAABzIxLjc1NDEBCAAAAAUAAAABMQEAAAAKMTk3MDIxMzAxNAMAAAACNzkCAAAABDQ0MTkEAAAAATAHAAAACDgvOC8yMDE5CAAAAAkzLzMxLzIwMTkJAAAAATBxxw3HQRzXCNMKvhFCHNcIHkNJUS5TRUhLOjE3LklRX0JWX1NIQVJFLkZZMjAxOAEAAABTYAIAAgAAAAkyMi4wOTcwNzEBCAAA</t>
  </si>
  <si>
    <t>AAUAAAABMQEAAAAKMTkxNTE5MzA2OAMAAAACNjQCAAAABDQwMjAEAAAAATAHAAAACDgvOC8yMDE5CAAAAAk2LzMwLzIwMTgJAAAAATDMjsDHQRzXCEFbrRFCHNcIGENJUS5TRUhLOjE2LklRX0FELkZZMjAxNQEAAAAWRgYAAgAAAAYtMTA0MDABCAAAAAUAAAABMQEAAAAKMTgxMjYxODUxNwMAAAACNjQCAAAABDEwNzUEAAAAATAHAAAACDgvOC8yMDE5CAAAAAk2LzMwLzIwMTUJAAAAATCD/ODIQRzXCBPQCBFCHNcIIENJUS5UU0U6MzAwMy5JUV9DQVNIX09QRVIuRlkyMDE1AQAAAIdkCwICAAAABTM2MjcyAQgAAAAFAAAAATEBAAAACjE3ODQxODQ0MDADAAAAAjc5AgAAAAQyMDA2BAAAAAEwBwAAAAg4LzgvMjAxOQgAAAAKMTIvMzEvMjAxNQkAAAABMI6LKM5BHNcIG3AKEEIc1wgrQ0lRLlRTRTo4ODAyLklRX01JTk9SSVRZX0lOVEVSRVNUX0NGLkZZMjAxOQEAAABhVQ0AAwAAAAAA8JVlz0Ec1wjV+a8PQhzXCCdDSVEuVFNFOjMyMzEuSVFfQ0FTSF9PUEVSLkZZMjAxMC4uLi5KUFkBAAAAUOa3AQIAAAAFMTkyNjYBCAAAAAUAAAABMQEAAAAKMTQxODI1NTIwMgMAAAACNzkCAAAABDIwMDYEAAAAATAHAAAACDgvOC8yMDE5CAAAAAkzLzMxLzIwMTAJAAAAATAezmjEQRzXCLOQ5hFCHNcIHkNJUS5UU0U6ODgzMC5JUV9JTkNfVEFYLkZZMjAxMQEAAABCWA0AAgAAAAUzNTAxMAEIAAAABQAAAAExAQAAAAoxNDYy</t>
  </si>
  <si>
    <t>NzEyNTcyAwAAAAI3OQIAAAACNzUEAAAAATAHAAAACDgvOC8yMDE5CAAAAAkzLzMxLzIwMTEJAAAAATB6jY7MQRzXCNrsOhBCHNcIJUNJUS5UU0U6ODgwNC5JUV9PVEhFUl9DTF9TVVBQTC5GWTIwMTYBAAAAWVwNAAIAAAAFNTk1NTgBCAAAAAUAAAABMQEAAAAKMTgzNDc3MTY0MgMAAAACNzkCAAAABDEwNTcEAAAAATAHAAAACDgvOC8yMDE5CAAAAAoxMi8zMS8yMDE2CQAAAAEw8430ykEc1wg7gNgQQhzXCBxDSVEuU0VISzoxNy5JUV9HQV9FWFAuRlkyMDEwAQAAAFNgAgACAAAABDQ2NDkBCAAAAAUAAAABMQEAAAAKMTQ4OTk3NzAyMwMAAAACNjQCAAAABTIxNTYyBAAAAAEwBwAAAAg4LzgvMjAxOQgAAAAJNi8zMC8yMDEwCQAAAAEwVT7Rx0Ec1whQ5T0RQhzXCCtDSVEuVFNFOjMwMDMuSVFfTklfQVZBSUxfRVhDTF9NQVJHSU4uRlkyMDEwAQAAAIdkCwICAAAABjM0LjM5NgEIAAAABQAAAAExAQAAAAoxNDM5ODk3NDUxAwAAAAI3OQIAAAAENDE4MgQAAAABMAcAAAAIOC84LzIwMTkIAAAACjEyLzMxLzIwMTAJAAAAATDYu+/FQRzXCOWElRFCHNcIIUNJUS5UU0U6ODgwNi5JUV9UT1RBTF9ERUJULkZZMjAxMAEAAACLYA0AAgAAAAYxMDIzNTMBCAAAAAUAAAABMQEAAAAKMTM4MTUyMjYyNgMAAAACNzkCAAAABDQxNzMEAAAAATAHAAAACDgvOC8yMDE5CAAAAAkzLzMxLzIwMTAJAAAAATB8RQ/NQRzXCC3DQhBC</t>
  </si>
  <si>
    <t>HNcIKENJUS5UU0U6ODgzMC5JUV9UT1RBTF9ERUJUX0VRVUlUWS5GWTIwMTQBAAAAQlgNAAIAAAAIMzgyLjI2MjcBCAAAAAUAAAABMQEAAAAKMTgwODMxMjkyNwMAAAACNzkCAAAABDQwMzQEAAAAATAHAAAACDgvOC8yMDE5CAAAAAkzLzMxLzIwMTQJAAAAATDsMubFQRzXCKM0phFCHNcIIkNJUS5UU0U6ODgzMC5JUV9EQV9TVVBQTF9DRi5GWTIwMTEBAAAAQlgNAAIAAAAFMjM3MDQBCAAAAAUAAAABMQEAAAAKMTQ2MjcxMjU3MgMAAAACNzkCAAAABDIxNzEEAAAAATAHAAAACDgvOC8yMDE5CAAAAAkzLzMxLzIwMTEJAAAAATB6jY7MQRzXCFeUShBCHNcIIENJUS5TRUhLOjEyLklRX09USEVSX09QRVIuRlkyMDE1AQAAAJ5bDQACAAAABC0xNTQBCAAAAAUAAAABMQEAAAAKMTgzODEzNjY5MQMAAAACNjQCAAAAAzI2MAQAAAABMAcAAAAIOC84LzIwMTkIAAAACjEyLzMxLzIwMTUJAAAAATDVRtvJQRzXCJK31RBCHNcIJkNJUS5TRUhLOjQuSVFfVE9UQUxfREVCVF9JU1NVRUQuRlkyMDE2AQAAAGBWDQACAAAABTE2MjM0AQgAAAAFAAAAATEBAAAACjE4ODE3ODg0NTADAAAAAjY0AgAAAAQyMTYxBAAAAAEwBwAAAAg4LzgvMjAxOQgAAAAKMTIvMzEvMjAxNgkAAAABMKURCMhBHNcIVtNQEUIc1wgyQ0lRLlNFSEs6NC5JUV9UT1RBTF9PVVRTVEFORElOR19GSUxJTkdfREFURS5GWTIwMDkBAAAAYFYNAAIAAAAEMjc1</t>
  </si>
  <si>
    <t>NAEEAAAABQAAAAE1AQAAAAoxNDQ2MDEyMzk0AgAAAAUyNDE1MwYAAAABMA/ExshBHNcIY8IAEUIc1wgaQ0lRLlRTRTo4ODAxLklRX1NHQS5GWTIwMTcBAAAAXVoNAAIAAAAGMTYzMjc5AQgAAAAFAAAAATEBAAAACjE4NTYzNjY3NjgDAAAAAjc5AgAAAAIyMwQAAAABMAcAAAAIOC84LzIwMTkIAAAACTMvMzEvMjAxNwkAAAABMB7OaMRBHNcIT1mB4EEc1wgkQ0lRLlNFSEs6MTYuSVFfU1BFQ0lBTF9ESVZfQ0YuRlkyMDE3AQAAABZGBgADAAAAAACD/ODIQRzXCMLzHBFCHNcIJUNJUS5UU0U6ODgwNi5JUV9PVEhFUl9DTF9TVVBQTC5GWTIwMTMBAAAAi2ANAAIAAAAENDMxNwEIAAAABQAAAAExAQAAAAoxNjI1OTc1MTY0AwAAAAI3OQIAAAAEMTA1NwQAAAABMAcAAAAIOC84LzIwMTkIAAAACTMvMzEvMjAxMwkAAAABMHxFD81BHNcInTBBEEIc1wglQ0lRLlRTRTo4ODAzLklRX1NQRUNJQUxfRElWX0NGLkZZMjAxNAEAAACKaw0AAwAAAAAALRCjzUEc1wjDLiMQQhzXCB9DSVEuVFNFOjg4MDEuSVFfRUJJVF9JTlQuRlkyMDA4AQAAAF1aDQACAAAACDYuODg3Mjg4AQgAAAAFAAAAATEBAAAACjEzNTI2NzgzMDMDAAAAAjc5AgAAAAQ0MTg5BAAAAAEwBwAAAAg4LzgvMjAxOQgAAAAJMy8zMS8yMDA4CQAAAAEwMGvNxkEc1wjpWlsRQhzXCCBDSVEuVFNFOjg4MDIuSVFfRElWRVNUX0NGLkZZMjAxNwEAAABhVQ0AAgAA</t>
  </si>
  <si>
    <t>AAUtMjc3NgEIAAAABQAAAAExAQAAAAoxODQ4ODc5NDM4AwAAAAI3OQIAAAAEMjA3NwQAAAABMAcAAAAIOC84LzIwMTkIAAAACTMvMzEvMjAxNwkAAAABMPCVZc9BHNcIkpLeD0Ic1wggQ0lRLlRTRTo4ODAzLklRX0ZVTExfVElNRS5GWTIwMTkBAAAAimsNAAIAAAADMjM2AGhypc1BHNcIouRFEEIc1wgyQ0lRLlNFSEs6NC5JUV9UT1RBTF9PVVRTVEFORElOR19GSUxJTkdfREFURS5GWTIwMTcBAAAAYFYNAAIAAAAEMzAzNwEEAAAABQAAAAE1AQAAAAoxOTUyNjE0MTcyAgAAAAUyNDE1MwYAAAABMKURCMhBHNcIJXEsEUIc1wgiQ0lRLlRTRTo4ODAzLklRX0VCSVRfTUFSR0lOLkZZMjAwOAEAAACKaw0AAgAAAAcyOS4zMzY2AQgAAAAFAAAAATEBAAAACjEwNjY3NDE0MTYDAAAAAjc5AgAAAAQ0MDUzBAAAAAEwBwAAAAg4LzgvMjAxOQgAAAAJMy8zMS8yMDA4CQAAAAEw/x3yxUEc1wj++4sRQhzXCBxDSVEuVFNFOjg4MDIuSVFfQ0FQRVguRlkyMDA5AQAAAGFVDQACAAAABy0xOTYyNTgBCAAAAAUAAAABMQEAAAAKMTM4Mjc2MzU2NQMAAAACNzkCAAAABDIwMjEEAAAAATAHAAAACDgvOC8yMDE5CAAAAAkzLzMxLzIwMDkJAAAAATB/5FTPQRzXCDlx2w9CHNcIJUNJUS5UU0U6MzIzMS5JUV9ESUxVVF9FUFNfRVhDTC5GWTIwMDgBAAAAUOa3AQIAAAAGMjM2LjA2AQgAAAAFAAAAATEBAAAACjEzNDkyODcwNTYDAAAA</t>
  </si>
  <si>
    <t>Ajc5AgAAAAMxNDIEAAAAATAHAAAACDgvOC8yMDE5CAAAAAkzLzMxLzIwMDgJAAAAATCcEAnMQRzXCJvNoxBCHNcIIkNJUS5UU0U6ODgwMi5JUV9HQUlOX0lOVkVTVC5GWTIwMDgBAAAAYVUNAAIAAAAEMTE4MwEIAAAABQAAAAExAQAAAAoxNDEzNDg5NDMxAwAAAAI3OQIAAAACNjIEAAAAATAHAAAACDgvOC8yMDE5CAAAAAkzLzMxLzIwMDgJAAAAATB/5FTPQRzXCMgcsw9CHNcIJkNJUS5UU0U6ODgwNi5JUV9PVEhFUl9MVF9BU1NFVFMuRlkyMDEyAQAAAItgDQACAAAAATEBCAAAAAUAAAABMQEAAAAKMTU1NTcwNDUwNgMAAAACNzkCAAAABDEwNjAEAAAAATAHAAAACDgvOC8yMDE5CAAAAAkzLzMxLzIwMTIJAAAAATB8RQ/NQRzXCNrsOhBCHNcIH0NJUS5TRUhLOjQuSVFfSU5DX0VRVUlUWS5GWTIwMTUBAAAAYFYNAAIAAAAEMTM5MgEIAAAABQAAAAExAQAAAAoxODM0NTIzMzIzAwAAAAI2NAIAAAACNDcEAAAAATAHAAAACDgvOC8yMDE5CAAAAAoxMi8zMS8yMDE1CQAAAAEwXK8FyEEc1wiQD1IRQhzXCCFDSVEuVFNFOjg4MzAuSVFfU0dBX01BUkdJTi5GWTIwMTUBAAAAQlgNAAIAAAAGNy41NTc0AQgAAAAFAAAAATEBAAAACjE4MDgzMTI5NDYDAAAAAjc5AgAAAAQ0Mzc1BAAAAAEwBwAAAAg4LzgvMjAxOQgAAAAJMy8zMS8yMDE1CQAAAAEw7DLmxUEc1wj++4sRQhzXCB5DSVEuU0VISzoxMi5JUV9UT1RBTF9D</t>
  </si>
  <si>
    <t>TC5GWTIwMDcBAAAAnlsNAAIAAAAEODE0MgEIAAAABQAAAAExAQAAAAk3MDkwOTQ0MDMDAAAAAjY0AgAAAAQxMDA5BAAAAAEwBwAAAAg4LzgvMjAxOQgAAAAJNi8zMC8yMDA3CQAAAAEw8430ykEc1wjPv+YQQhzXCClDSVEuU0VISzoxMi5JUV9DVVJSRU5UX1BPUlRfTEVBU0VTLkZZMjAxNQEAAACeWw0AAwAAAAAA1UbbyUEc1wiD4xQRQhzXCCNDSVEuU0VISzoxNy5JUV9DQVNIX0lOVEVSRVNULkZZMjAxNAEAAABTYAIAAgAAAAYyOTgyLjYBCAAAAAUAAAABMQEAAAAKMTc2MDQyMzkyNAMAAAACNjQCAAAABDMwMjgEAAAAATAHAAAACDgvOC8yMDE5CAAAAAk2LzMwLzIwMTQJAAAAATA0yrvHQRzXCDzkKhFCHNcIH0NJUS5TRUhLOjE2LklRX1JEX0VYUF9GTi5GWTIwMTQBAAAAFkYGAAMAAAAAAFKa3shBHNcIybYFEUIc1wgnQ0lRLlRTRTo4ODA0LklRX0VCSVREQV9DQVBFWF9JTlQuRlkyMDEzAQAAAFlcDQACAAAACDMuODc2MTI0AQgAAAAFAAAAATEBAAAACjE2Njg2NDM1NzYDAAAAAjc5AgAAAAQ0MTkxBAAAAAEwBwAAAAg4LzgvMjAxOQgAAAAKMTIvMzEvMjAxMwkAAAABMHHHDcdBHNcID5eoEUIc1wgbQ0lRLlRTRTozMjMxLklRX0dQUEUuRlkyMDA5AQAAAFDmtwECAAAABjY0NDQwMgEIAAAABQAAAAExAQAAAAoxNDE4MjU1MzQ0AwAAAAI3OQIAAAAEMTE2OQQAAAABMAcAAAAIOC84LzIwMTkIAAAACTMv</t>
  </si>
  <si>
    <t>MzEvMjAwOQkAAAABMCD99ctBHNcIQla7EEIc1wgqQ0lRLlRTRTo4ODAzLklRX1RFVl9FQklUREEuMjAwMC4yMDEwLzAzLzMxAQAAAIprDQACAAAACTE1LjcyMjAxNgEHAAAABQAAAAExAQAAAAoxMzIyMTU3NjgzAwAAAAEwAgAAAAYxMDAwMzAEAAAAATAHAAAACTMvMzEvMjAxMAgAAAAJMy8zMS8yMDEwtO6L6UEc1wjAsqkPQhzXCCpDSVEuU0VISzoxNi5JUV9OSV9BVkFJTF9FWENMX01BUkdJTi5GWTIwMTABAAAAFkYGAAIAAAAHOTAuNDQ4OQEIAAAABQAAAAExAQAAAAoxNDc5MDE2Mzc1AwAAAAI2NAIAAAAENDE4MgQAAAABMAcAAAAIOC84LzIwMTkIAAAACTYvMzAvMjAxMAkAAAABMO5K7sRBHNcI7IG0EUIc1wglQ0lRLlRTRTo4ODAzLklRX0RBWVNfU0FMRVNfT1VULkZZMjAxNQEAAACKaw0AAgAAAAgxOC43Mjk2MQEIAAAABQAAAAExAQAAAAoxNzQ1Mzc4NTM2AwAAAAI3OQIAAAAENDA0MgQAAAABMAcAAAAIOC84LzIwMTkIAAAACTMvMzEvMjAxNQkAAAABMKLQ48VBHNcItZPHEUIc1wgbQ0lRLlRTRTo4ODAzLklRX05QUEUuRlkyMDE1AQAAAIprDQACAAAABjIxODQwOAEIAAAABQAAAAExAQAAAAoxNzQ1Mzc4NTM2AwAAAAI3OQIAAAAEMTAwNAQAAAABMAcAAAAIOC84LzIwMTkIAAAACTMvMzEvMjAxNQkAAAABMC0Qo81BHNcIuMoeEEIc1wgkQ0lRLlRTRTo4ODMwLklRX0NPTU1PTl9ESVZfQ0YuRlky</t>
  </si>
  <si>
    <t>MDEzAQAAAEJYDQACAAAABi0xMDYzOQEIAAAABQAAAAExAQAAAAoxNzU0MjY3NTMzAwAAAAI3OQIAAAAEMjA3NAQAAAABMAcAAAAIOC84LzIwMTkIAAAACTMvMzEvMjAxMwkAAAABMLXvkMxBHNcI8bK2EEIc1wgZQ0lRLlRTRTo4ODA0LklRX0dXLkZZMjAxMgEAAABZXA0AAgAAAAQzMDk0AQgAAAAFAAAAATEBAAAACjE1OTk4MTAwODIDAAAAAjc5AgAAAAQxMTcxBAAAAAEwBwAAAAg4LzgvMjAxOQgAAAAKMTIvMzEvMjAxMgkAAAABMI1A5spBHNcI3D64EEIc1wgeQ0lRLlRTRTo4ODAxLklRX1dJUF9JTlYuRlkyMDE2AQAAAF1aDQACAAAABjQyMzE2NQEIAAAABQAAAAExAQAAAAoxODU2MzY2Nzc3AwAAAAI3OQIAAAAEMzIxOQQAAAABMAcAAAAIOC84LzIwMTkIAAAACTMvMzEvMjAxNgkAAAABMMqc1c9BHNcI1u/yD0Ic1wgoQ0lRLlRTRTo4ODA2LklRX01JTk9SSVRZX0lOVEVSRVNULkZZMjAxMAEAAACLYA0AAgAAAAQxMTk1AQgAAAAFAAAAATEBAAAACjEzODE1MjI2MjYDAAAAAjc5AgAAAAQxMDUyBAAAAAEwBwAAAAg4LzgvMjAxOQgAAAAJMy8zMS8yMDEwCQAAAAEwfEUPzUEc1wja7DoQQhzXCCVDSVEuVFNFOjMwMDMuSVFfQ0FTSF9TVF9JTlZFU1QuRlkyMDEwAQAAAIdkCwICAAAABzkwMDYuNDIBCAAAAAUAAAABMQEAAAAKMTQzOTg5NzQ1MQMAAAACNzkCAAAABDEwMDIEAAAAATAHAAAACDgvOC8yMDE5</t>
  </si>
  <si>
    <t>CAAAAAoxMi8zMS8yMDEwCQAAAAEwlTC1zkEc1wjPQuMPQhzXCChDSVEuVFNFOjg4MDMuSVFfRklYRURfQVNTRVRfVFVSTlMuRlkyMDE0AQAAAIprDQACAAAACDAuMjA0MTg1AQgAAAAFAAAAATEBAAAACjE2ODczNDI4NzEDAAAAAjc5AgAAAAQ0MDY2BAAAAAEwBwAAAAg4LzgvMjAxOQgAAAAJMy8zMS8yMDE0CQAAAAEwotDjxUEc1wioH7IRQhzXCCVDSVEuVFNFOjg4MDQuSVFfREFZU19TQUxFU19PVVQuRlkyMDA4AQAAAFlcDQACAAAACTI1LjM5MDUxOAEIAAAABQAAAAExAQAAAAoxMzU1NzY3MTI3AwAAAAI3OQIAAAAENDA0MgQAAAABMAcAAAAIOC84LzIwMTkIAAAACjEyLzMxLzIwMDgJAAAAATBxxw3HQRzXCFtD2BFCHNcIKENJUS5UU0U6MzAwMy5JUV9DVVJSRU5UX1BPUlRfREVCVC5GWTIwMTQBAAAAh2QLAgIAAAAGMTMzNTU5AQgAAAAFAAAAATEBAAAACjE3MjcyODM0MjMDAAAAAjc5AgAAAAQxMjk3BAAAAAEwBwAAAAg4LzgvMjAxOQgAAAAKMTIvMzEvMjAxNAkAAAABMI6LKM5BHNcIft8IEEIc1wgjQ0lRLlRTRTo4ODA2LklRX1RPVEFMX0FTU0VUUy5GWTIwMDkBAAAAi2ANAAIAAAAGMjUzMjUxAQgAAAAFAAAAATEBAAAACjEzODE1MjI4ODADAAAAAjc5AgAAAAQxMDA3BAAAAAEwBwAAAAg4LzgvMjAxOQgAAAAJMy8zMS8yMDA5CQAAAAEwfEUPzUEc1wiS5V0QQhzXCCBDSVEuVFNFOjg4MDYuSVFf</t>
  </si>
  <si>
    <t>U1RfSU5WRVNULkZZMjAxOQEAAACLYA0AAwAAAAAAVZb+zEEc1wji9U4QQhzXCCxDSVEuVFNFOjg4MDMuSVFfREVCVF9FUVVJVl9PUEVSX0xFQVNFLkZZMjAxMAEAAACKaw0AAwAAAAAAjosozkEc1wjRTgcQQhzXCCRDSVEuU0VISzo0LklRX1BFUklPRExFTkdUSF9JUy5GWTIwMDgBAAAAYFYNAAEAAAACMTIAD8TGyEEc1wgFfCcRQhzXCB9DSVEuU0VISzoxNi5JUV9GVUxMX1RJTUUuRlkyMDEwAQAAABZGBgACAAAABTMyMDAwAGsklslBHNcIC+RCEUIc1wgYQ0lRLlNFSEs6MTcuSVFfR1cuRlkyMDE3AQAAAFNgAgACAAAABjI5MzUuNgEIAAAABQAAAAExAQAAAAoxOTE1MTkzMDcxAwAAAAI2NAIAAAAEMTE3MQQAAAABMAcAAAAIOC84LzIwMTkIAAAACTYvMzAvMjAxNwkAAAABMH4svsdBHNcIb9WEEUIc1wgkQ0lRLlRTRTozMDAzLklRX0NPTU1PTl9JU1NVRUQuRlkyMDA3AQAAAIdkCwIDAAAAAACVMLXOQRzXCANNahBCHNcIJENJUS5TRUhLOjE2LklRX1NUX0RFQlRfSVNTVUVELkZZMjAxNQEAAAAWRgYAAwAAAAAAg/zgyEEc1wiL6AsRQhzXCB5DSVEuVFNFOjg4MDYuSVFfWl9TQ09SRS5GWTIwMTEBAAAAi2ANAAIAAAAIMC44MjMyNDkBCAAAAAUAAAABMQEAAAAKMTQ2MTY3OTk5NAMAAAACNzkCAAAABjEwMDEyMwQAAAABMAcAAAAIOC84LzIwMTkIAAAACTMvMzEvMjAxMQkAAAABMOwy5sVBHNcItZPHEUIc</t>
  </si>
  <si>
    <t>1wgnQ0lRLlRTRTo4ODA0LklRX0RBWVNfUEFZQUJMRV9PVVQuRlkyMDEyAQAAAFlcDQADAAAAAABxxw3HQRzXCLWTxxFCHNcII0NJUS5TRUhLOjE2LklRX0NVUlJFTlRfUkFUSU8uRlkyMDA3AQAAABZGBgACAAAACDMuNjg2NjIxAQgAAAAFAAAAATEBAAAACTcwNzYzNTE2MQMAAAACNjQCAAAABDQwMzAEAAAAATAHAAAACDgvOC8yMDE5CAAAAAk2LzMwLzIwMDcJAAAAATDuSu7EQRzXCJiouxFCHNcIIENJUS5UU0U6ODgwMS5JUV9MVF9JTlZFU1QuRlkyMDA1AQAAAF1aDQACAAAABjIzNTgxNAEIAAAABQAAAAExAQAAAAk0NTE2NzE0MzYDAAAAAjc5AgAAAAQxMDU0BAAAAAEwBwAAAAg4LzgvMjAxOQgAAAAJMy8zMS8yMDA1CQAAAAEwK2P2w0Ec1wh2k5vgQRzXCC1DSVEuU0VISzoxMi5JUV9NSU5PUklUWV9JTlRFUkVTVF9UT1RBTC5GWTIwMTABAAAAnlsNAAIAAAAENTM4NQEIAAAABQAAAAExAQAAAAoxNTQzNDk1MDQ3AwAAAAI2NAIAAAAEMTMxMgQAAAABMAcAAAAIOC84LzIwMTkIAAAACjEyLzMxLzIwMTAJAAAAATDwQ/rJQRzXCNRm1RBCHNcIJkNJUS5UU0U6MzAwMy5JUV9ORVRfREVCVF9FQklUREEuRlkyMDA3AQAAAIdkCwICAAAACTE0LjIxOTg5NQEIAAAABQAAAAExAQAAAAoxMjQyMjYxMzY2AwAAAAI3OQIAAAAENDE5MwQAAAABMAcAAAAIOC84LzIwMTkIAAAACjEyLzMxLzIwMDcJAAAAATDYu+/F</t>
  </si>
  <si>
    <t>QRzXCLSZiRFCHNcIGUNJUS5UU0U6MzAwMy5JUV9HVy5GWTIwMTgBAAAAh2QLAgIAAAAENDAyNgEIAAAABQAAAAExAQAAAAoxOTUxNDgxOTA1AwAAAAI3OQIAAAAEMTE3MQQAAAABMAcAAAAIOC84LzIwMTkIAAAACjEyLzMxLzIwMTgJAAAAATBB7yrOQRzXCF9cORBCHNcIIUNJUS5UU0U6ODgwMS5JUV9DT01NT05fUkVQLkZZMjAxMQEAAABdWg0AAgAAAAQtMjI0AQgAAAAFAAAAATEBAAAACjE0NjI3MTI2MDIDAAAAAjc5AgAAAAQyMTY0BAAAAAEwBwAAAAg4LzgvMjAxOQgAAAAJMy8zMS8yMDExCQAAAAEw6DVy0EEc1wh+ZeYPQhzXCCBDSVEuU0VISzoxNy5JUV9UT1RBTF9MSUFCLkZZMjAxOAEAAABTYAIAAgAAAAgyMjYyNzIuOQEIAAAABQAAAAExAQAAAAoxOTE1MTkzMDY4AwAAAAI2NAIAAAAEMTI3NgQAAAABMAcAAAAIOC84LzIwMTkIAAAACTYvMzAvMjAxOAkAAAABMMyOwMdBHNcIBuw0EUIc1wgnQ0lRLlNFSEs6MTYuSVFfR1dfSU5UQU5fQU1PUlRfQ0YuRlkyMDEzAQAAABZGBgACAAAAAzQwMgEIAAAABQAAAAExAQAAAAoxNzAxOTI4MDkwAwAAAAI2NAIAAAAEMjE4MgQAAAABMAcAAAAIOC84LzIwMTkIAAAACTYvMzAvMjAxMwkAAAABMKGGmMlBHNcIXjQVEUIc1wgkQ0lRLlRTRTozMDAzLklRX0NBU0hfSU5URVJFU1QuRlkyMDA4AQAAAIdkCwICAAAACDQ5NTAuNjU2AQgAAAAFAAAAATEBAAAACjEz</t>
  </si>
  <si>
    <t>NTAwNzE3MjMDAAAAAjc5AgAAAAQzMDI4BAAAAAEwBwAAAAg4LzgvMjAxOQgAAAAKMTIvMzEvMjAwOAkAAAABMJUwtc5BHNcIB6kbEEIc1wgkQ0lRLlRTRTo4ODAyLklRX0VCSVREQS5GWTIwMTcuLi4uSlBZAQAAAGFVDQACAAAABjI3Mzk0MwEIAAAABQAAAAExAQAAAAoxODQ4ODc5NDM4AwAAAAI3OQIAAAAENDA1MQQAAAABMAcAAAAIOC84LzIwMTkIAAAACTMvMzEvMjAxNwkAAAABMK+qQsRBHNcIcy7kEUIc1wgfQ0lRLlRTRTozMDAzLklRX0RBX1NVUFBMLkZZMjAwNwEAAACHZAsCAwAAAAAA8JVlz0Ec1wjL3ywQQhzXCC1DSVEuVFNFOjg4MDQuSVFfT1RIRVJfSU5WRVNUX0FDVF9TVVBQTC5GWTIwMTgBAAAAWVwNAAIAAAAGLTE3NTM5AQgAAAAFAAAAATEBAAAACjE5NTE4NjYwNDkDAAAAAjc5AgAAAAQyMDUxBAAAAAEwBwAAAAg4LzgvMjAxOQgAAAAKMTIvMzEvMjAxOAkAAAABMPON9MpBHNcIuDPlEEIc1wgfQ0lRLlNFSEs6MTIuSVFfUkRfRVhQX0ZOLkZZMjAxNwEAAACeWw0AAwAAAAAAI6ndyUEc1wj9VeMQQhzXCB9DSVEuU0VISzo0LklRX0NBU0hfVEFYRVMuRlkyMDEzAQAAAGBWDQACAAAABDMxMDUBCAAAAAUAAAABMQEAAAAKMTcyODIzNDQzNAMAAAACNjQCAAAABDMwNTMEAAAAATAHAAAACDgvOC8yMDE5CAAAAAoxMi8zMS8yMDEzCQAAAAEwD8TGyEEc1wghLkwRQhzXCB5DSVEuVFNFOjg4MzAu</t>
  </si>
  <si>
    <t>SVFfSU5DX1RBWC5GWTIwMTcBAAAAQlgNAAIAAAAFNDM2MjgBCAAAAAUAAAABMQEAAAAKMTg0OTAyNjkyNQMAAAACNzkCAAAAAjc1BAAAAAEwBwAAAAg4LzgvMjAxOQgAAAAJMy8zMS8yMDE3CQAAAAEwnBAJzEEc1wh1Dz4QQhzXCDJDSVEuU0VISzoxMi5JUV9DSEFOR0VfT1RIRVJfTkVUX09QRVJfQVNTRVRTLkZZMjAxNwEAAACeWw0AAgAAAAUtMzE5NgEIAAAABQAAAAExAQAAAAoxOTU1MDg2OTE5AwAAAAI2NAIAAAAEMjA0NQQAAAABMAcAAAAIOC84LzIwMTkIAAAACjEyLzMxLzIwMTcJAAAAATAjqd3JQRzXCDdmGxFCHNcIJkNJUS5UU0U6ODgwMy5JUV9PVEhFUl9MVF9BU1NFVFMuRlkyMDA4AQAAAIprDQACAAAABDE1MDQBCAAAAAUAAAABMQEAAAAKMTA2Njc0MTQxNgMAAAACNzkCAAAABDEwNjAEAAAAATAHAAAACDgvOC8yMDE5CAAAAAkzLzMxLzIwMDgJAAAAATCOiyjOQRzXCBtwChBCHNcIIENJUS5UU0U6ODgwMS5JUV9JTlZFTlRPUlkuRlkyMDE1AQAAAF1aDQACAAAABzEwNTA0NzgBCAAAAAUAAAABMQEAAAAKMTg1NjM2Njc3MAMAAAACNzkCAAAABDEwNDMEAAAAATAHAAAACDgvOC8yMDE5CAAAAAkzLzMxLzIwMTUJAAAAATDKnNXPQRzXCEU87g9CHNcII0NJUS5UU0U6ODgwMS5JUV9CRVRBXzFZUi4yMDE5LzAzLzMxAQAAAF1aDQACAAAAEDEuMTMyMzgxNzU5OTgyODIA66P46kEc1wgV3vQRQhzX</t>
  </si>
  <si>
    <t>CCJDSVEuU0VISzoxMi5JUV9HUk9TU19NQVJHSU4uRlkyMDE2AQAAAJ5bDQACAAAABzQxLjE5OTkBCAAAAAUAAAABMQEAAAAKMTg4NDcxOTQzNwMAAAACNjQCAAAABDQwNzQEAAAAATAHAAAACDgvOC8yMDE5CAAAAAoxMi8zMS8yMDE2CQAAAAEw7kruxEEc1wiYqLsRQhzXCCVDSVEuVFNFOjMwMDMuSVFfTFRfREVCVF9JU1NVRUQuRlkyMDEzAQAAAIdkCwICAAAABjEwNDIwMQEIAAAABQAAAAExAQAAAAoxNjY4NjQzMjU1AwAAAAI3OQIAAAAEMjAzNAQAAAABMAcAAAAIOC84LzIwMTkIAAAACjEyLzMxLzIwMTMJAAAAATCOiyjOQRzXCBlhEBBCHNcIKENJUS5UU0U6ODgwMy5JUV9UT1RBTF9ERUJUX0VCSVREQS5GWTIwMTcBAAAAimsNAAIAAAAIMTAuNzMyNTkBCAAAAAUAAAABMQEAAAAKMTg0ODY3MzMzMAMAAAACNzkCAAAABDQxOTIEAAAAATAHAAAACDgvOC8yMDE5CAAAAAkzLzMxLzIwMTcJAAAAATCi0OPFQRzXCCpejhFCHNcIK0NJUS5UU0U6ODgwNC5JUV9OSV9BVkFJTF9FWENMX01BUkdJTi5GWTIwMTMBAAAAWVwNAAIAAAAGNC41OTk5AQgAAAAFAAAAATEBAAAACjE2Njg2NDM1NzYDAAAAAjc5AgAAAAQ0MTgyBAAAAAEwBwAAAAg4LzgvMjAxOQgAAAAKMTIvMzEvMjAxMwkAAAABMHHHDcdBHNcI0wq+EUIc1wgiQ0lRLlRTRTo4ODA0LklRX0xFVkVSRURfRkNGLkZZMjAwOAEAAABZXA0AAgAAAAotNjI4</t>
  </si>
  <si>
    <t>NzkuNjI1AQgAAAAFAAAAATEBAAAACjEzNTU3NjcxMjcDAAAAAjc5AgAAAAQ0NDIyBAAAAAEwBwAAAAg4LzgvMjAxOQgAAAAKMTIvMzEvMjAwOAkAAAABMFLe48pBHNcI7JCiEEIc1wgjQ0lRLlRTRTo4ODAxLklRX0JFVEFfMllSLjIwMTYvMDMvMzEBAAAAXVoNAAIAAAAPMS4zNDQ2Nzk2MjI0MTYxAOuj+OpBHNcIFd70EUIc1wgfQ0lRLlRTRTozMjMxLklRX1RPVEFMX0NMLkZZMjAxOAEAAABQ5rcBAgAAAAYyMzQxOTQBCAAAAAUAAAABMQEAAAAKMTg5NDgzMjI1MgMAAAACNzkCAAAABDEwMDkEAAAAATAHAAAACDgvOC8yMDE5CAAAAAkzLzMxLzIwMTgJAAAAATD+bHzLQRzXCDrKiRBCHNcII0NJUS5UU0U6ODgwMS5JUV9QRV9FWENMLi4yMDE1LzAzLzMxAQAAAF1aDQACAAAACTM4LjY1NTgxOQEHAAAABQAAAAExAQAAAAoxNzE5MjM1NzQ3AwAAAAEwAgAAAAYxMDAwMjcEAAAAATAHAAAACTMvMzEvMjAxNQgAAAAJMy8zMS8yMDE1tO6L6UEc1wjxkaYPQhzXCChDSVEuVFNFOjg4MDQuSVFfRklYRURfQVNTRVRfVFVSTlMuRlkyMDA5AQAAAFlcDQACAAAACDAuNTg4MDY0AQgAAAAFAAAAATEBAAAACjE0NDAyMjUzMDIDAAAAAjc5AgAAAAQ0MDY2BAAAAAEwBwAAAAg4LzgvMjAxOQgAAAAKMTIvMzEvMjAwOQkAAAABMHHHDcdBHNcIP8/CEUIc1wgpQ0lRLlRTRTo4ODAyLklRX0lOVkVTVF9TRUNVUklUWV9DRi5G</t>
  </si>
  <si>
    <t>WTIwMTQBAAAAYVUNAAIAAAAELTM2NwEIAAAABQAAAAExAQAAAAoxNjg3MDQ0NjM0AwAAAAI3OQIAAAAEMjAyNwQAAAABMAcAAAAIOC84LzIwMTkIAAAACTMvMzEvMjAxNAkAAAABMJMzY89BHNcIEoL0D0Ic1wgeQ0lRLlNFSEs6MTIuSVFfVE9UQUxfQ0wuRlkyMDE2AQAAAJ5bDQACAAAABTQyNDYxAQgAAAAFAAAAATEBAAAACjE4ODQ3MTk0MzcDAAAAAjY0AgAAAAQxMDA5BAAAAAEwBwAAAAg4LzgvMjAxOQgAAAAKMTIvMzEvMjAxNgkAAAABMNVG28lBHNcIrsEWEUIc1wgjQ0lRLlNFSEs6MTYuSVFfSU1QQUlSTUVOVF9HVy5GWTIwMTUBAAAAFkYGAAMAAAAAAIP84MhBHNcISIX/EEIc1wggQ0lRLlRTRTo4ODAyLklRX0RJVkVTVF9DRi5GWTIwMTEBAAAAYVUNAAMAAAAAAH/kVM9BHNcIudTkD0Ic1wghQ0lRLlNFSEs6MTYuSVFfRUJJVF9NQVJHSU4uRlkyMDE0AQAAABZGBgACAAAABzMxLjkyMTQBCAAAAAUAAAABMQEAAAAKMTc1OTcyMDI0MwMAAAACNjQCAAAABDQwNTMEAAAAATAHAAAACDgvOC8yMDE5CAAAAAk2LzMwLzIwMTQJAAAAATDuSu7EQRzXCD/PwhFCHNcIOENJUS5TRUhLOjE3LklRX0NVU1RPTV9CRVRBLi0xMDRXLjIwMTMvMDYvMzAuLl5OMjI1LkpQWS5IAQAAAFNgAgACAAAAEDEuNTUzNTQxODY5NTE1MTUA66P46kEc1whiyQASQhzXCCtDSVEuVFNFOjg4MDMuSVFfTUlOT1JJVFlfSU5URVJF</t>
  </si>
  <si>
    <t>U1RfSVMuRlkyMDE2AQAAAIprDQADAAAAAAAtEKPNQRzXCGJEEhBCHNcIIENJUS5UU0U6MzIzMS5JUV9JTlZFTlRPUlkuRlkyMDExAQAAAFDmtwECAAAABjQzMzEwNAEIAAAABQAAAAExAQAAAAoxNDYyNzEyNDA2AwAAAAI3OQIAAAAEMTA0MwQAAAABMAcAAAAIOC84LzIwMTkIAAAACTMvMzEvMjAxMQkAAAABMCD99ctBHNcIOsqJEEIc1wgjQ0lRLlRTRTozMjMxLklRX0VCSVRBX01BUkdJTi5GWTIwMTkBAAAAUOa3AQIAAAAHMTEuODQxOAEIAAAABQAAAAExAQAAAAoxOTY5NjAxMzE2AwAAAAI3OQIAAAAENDQxOQQAAAABMAcAAAAIOC84LzIwMTkIAAAACTMvMzEvMjAxOQkAAAABMHHHDcdBHNcIhDHFEUIc1wggQ0lRLlRTRTozMDAzLklRX0RJVl9TSEFSRS5GWTIwMTIBAAAAh2QLAgIAAAADOC41AQgAAAAFAAAAATEBAAAACjE1OTgyMjUzMjkDAAAAAjc5AgAAAAQzMDU4BAAAAAEwBwAAAAg4LzgvMjAxOQgAAAAKMTIvMzEvMjAxMgkAAAABMBX1uc5BHNcIxh8zEEIc1wghQ0lRLlRTRTo4ODAxLklRX0NBU0hfRVFVSVYuRlkyMDA5AQAAAF1aDQACAAAABTYyODkxAQgAAAAFAAAAATEBAAAACjEzODI1MDQzMTQDAAAAAjc5AgAAAAQxMDk2BAAAAAEwBwAAAAg4LzgvMjAxOQgAAAAJMy8zMS8yMDA5CQAAAAEw36Rw0EEc1wh+ZeYPQhzXCDNDSVEuU0VISzoxNy5JUV9UT1RBTF9PVVRTVEFORElOR19GSUxJTkdf</t>
  </si>
  <si>
    <t>REFURS5GWTIwMTgBAAAAU2ACAAIAAAAHMTAyMTQuMQEEAAAABQAAAAE1AQAAAAoxOTE1MTkzMDY4AgAAAAUyNDE1MwYAAAABMMyOwMdBHNcIsDg+EUIc1wglQ0lRLlNFSEs6MTIuSVFfRklMSU5HX0NVUlJFTkNZLkZZMjAxNQEAAACeWw0AAwAAAANIS0QA1UbbyUEc1wiSx8cQQhzXCB9DSVEuU0VISzoxNi5JUV9PVEhFUl9SRVYuRlkyMDExAQAAABZGBgADAAAAAABrJJbJQRzXCCvT8hBCHNcIJ0NJUS5UU0U6ODgwMy5JUV9FQklUREFfQ0FQRVhfSU5ULkZZMjAxNQEAAACKaw0AAwAAAAJOTQEIAAAABQAAAAExAQAAAAoxNzQ1Mzc4NTM2AwAAAAI3OQIAAAAENDE5MQQAAAABMAcAAAAIOC84LzIwMTkIAAAACTMvMzEvMjAxNQkAAAABMKLQ48VBHNcIoCKTEUIc1wggQ0lRLlRTRTo4ODA0LklRX1BBUlRfVElNRS5GWTIwMDkBAAAAWVwNAAMAAAAAAI1A5spBHNcIrU3oEEIc1wgnQ0lRLlNFSEs6MTIuSVFfR1dfSU5UQU5fQU1PUlRfQ0YuRlkyMDE1AQAAAJ5bDQACAAAAAjEwAQgAAAAFAAAAATEBAAAACjE4MzgxMzY2OTEDAAAAAjY0AgAAAAQyMTgyBAAAAAEwBwAAAAg4LzgvMjAxOQgAAAAKMTIvMzEvMjAxNQkAAAABMNVG28lBHNcIwvMcEUIc1wgZQ0lRLlRTRTo4ODAyLklRX0FSLkZZMjAwOAEAAABhVQ0AAgAAAAUzNjYyNwEIAAAABQAAAAExAQAAAAoxNDEzNDg5NDMxAwAAAAI3OQIAAAAEMTAyMQQAAAAB</t>
  </si>
  <si>
    <t>MAcAAAAIOC84LzIwMTkIAAAACTMvMzEvMjAwOAkAAAABMH/kVM9BHNcIQaKvD0Ic1wgZQ0lRLlRTRTo4ODA2LklRX0FELkZZMjAwOQEAAACLYA0AAgAAAAYtNzkwOTIBCAAAAAUAAAABMQEAAAAKMTM4MTUyMjg4MAMAAAACNzkCAAAABDEwNzUEAAAAATAHAAAACDgvOC8yMDE5CAAAAAkzLzMxLzIwMDkJAAAAATB8RQ/NQRzXCAeAVhBCHNcIIENJUS5UU0U6ODgzMC5JUV9DSEFOR0VfQVIuRlkyMDE0AQAAAEJYDQACAAAABC01MzABCAAAAAUAAAABMQEAAAAKMTgwODMxMjkyNwMAAAACNzkCAAAABDIwMTgEAAAAATAHAAAACDgvOC8yMDE5CAAAAAkzLzMxLzIwMTQJAAAAATDc6QHMQRzXCFuqXBBCHNcII0NJUS5UU0U6ODgwNC5JUV9UT1RBTF9SRUNFSVYuRlkyMDE3AQAAAFlcDQACAAAABTEwNzQ0AQgAAAAFAAAAATEBAAAACjE4ODE0MzY5NDYDAAAAAjc5AgAAAAQxMDAxBAAAAAEwBwAAAAg4LzgvMjAxOQgAAAAKMTIvMzEvMjAxNwkAAAABMPON9MpBHNcItqbjEEIc1wgZQ0lRLlRTRTo4ODAxLklRX0dXLkZZMjAwOAEAAABdWg0AAwAAAAAA36Rw0EEc1wglAt0PQhzXCBhDSVEuU0VISzo0LklRX1JFVi5GWTIwMTYBAAAAYFYNAAIAAAAFNDY2MjcBCAAAAAUAAAABMQEAAAAKMTg4MTc4ODQ1MAMAAAACNjQCAAAAAzExMgQAAAABMAcAAAAIOC84LzIwMTkIAAAACjEyLzMxLzIwMTYJAAAAATClEQjIQRzXCAFE</t>
  </si>
  <si>
    <t>BxFCHNcIOENJUS5TRUhLOjE2LklRX0NVU1RPTV9CRVRBLi0xMDRXLjIwMTgvMDYvMzAuLl5OMjI1LkpQWS5IAQAAABZGBgACAAAAEy0wLjAyNzg0MzM4MTQwMjYwMDYA66P46kEc1wgxZ/4RQhzXCCNDSVEuVFNFOjg4MDEuSVFfSU5URVJFU1RfRVhQLkZZMjAxNgEAAABdWg0AAgAAAAYtMjU0MzIBCAAAAAUAAAABMQEAAAAKMTg1NjM2Njc3NwMAAAACNzkCAAAAAjgyBAAAAAEwBwAAAAg4LzgvMjAxOQgAAAAJMy8zMS8yMDE2CQAAAAEwypzVz0Ec1wjTwGgQQhzXCCRDSVEuVFNFOjg4MDQuSVFfTUFSS0VUQ0FQLjIwMDgvMTIvMzEBAAAAWVwNAAIAAAAKMTI3MjQyLjgxNwEGAAAABQAAAAExAQAAAAk3MjA5Nzk5NDADAAAAAjc5AgAAAAYxMDAwNTQEAAAAATAHAAAACjEyLzMxLzIwMDirQfbqQRzXCJmi+RFCHNcIK0NJUS5TRUhLOjE2LklRX0lNUFVUX09QRVJfTEVBU0VfREVQUi5GWTIwMTEBAAAAFkYGAAIAAAAKNzc0LjU5NTM0NAEIAAAABQAAAAExAQAAAAoxNTcxMzczNDc3AwAAAAI2NAIAAAAFMjE2NzMEAAAAATAHAAAACDgvOC8yMDE5CAAAAAk2LzMwLzIwMTEJAAAAATBrJJbJQRzXCAvkQhFCHNcIHENJUS5UU0U6ODgwMS5JUV9OSV9DRi5GWTIwMTgBAAAAXVoNAAIAAAAGMjI0NzQ4AQgAAAAFAAAAATEBAAAACjE4OTUwMDE5NjEDAAAAAjc5AgAAAAQyMTUwBAAAAAEwBwAAAAg4LzgvMjAxOQgAAAAJ</t>
  </si>
  <si>
    <t>My8zMS8yMDE4CQAAAAEwggDYz0Ec1wguVsoPQhzXCCNDSVEuVFNFOjg4MDQuSVFfSU5URVJFU1RfRVhQLkZZMjAxMwEAAABZXA0AAgAAAAUtNzg5NQEIAAAABQAAAAExAQAAAAoxNjY4NjQzNTc2AwAAAAI3OQIAAAACODIEAAAAATAHAAAACDgvOC8yMDE5CAAAAAoxMi8zMS8yMDEzCQAAAAEwjUDmykEc1wjskKIQQhzXCCVDSVEuU0VISzoxMi5JUV9DQVNIX0NPTlZFUlNJT04uRlkyMDE1AQAAAJ5bDQACAAAACTIxNTkuMDA0MgEIAAAABQAAAAExAQAAAAoxODM4MTM2NjkxAwAAAAI2NAIAAAAENDE4NAQAAAABMAcAAAAIOC84LzIwMTkIAAAACjEyLzMxLzIwMTUJAAAAATDuSu7EQRzXCHTAkBFCHNcIIkNJUS5TRUhLOjE2LklRX1BFX0VYQ0wuLjIwMTEvMDMvMzEBAAAAFkYGAAIAAAAIOS40MDk4OTkBBwAAAAUAAAABMQEAAAAKMTQzODczMzUyOAMAAAABMAIAAAAGMTAwMDI3BAAAAAEwBwAAAAkzLzMxLzIwMTEIAAAACTMvMzEvMjAxMWh6Q+pBHNcIF96hD0Ic1wgfQ0lRLlNFSEs6MTYuSVFfQ0FTSF9PUEVSLkZZMjAwNwEAAAAWRgYAAgAAAAQzMjU2AQgAAAAFAAAAATEBAAAACTcwNzYzNTE2MQMAAAACNjQCAAAABDIwMDYEAAAAATAHAAAACDgvOC8yMDE5CAAAAAk2LzMwLzIwMDcJAAAAATAjqd3JQRzXCL+w9BBCHNcIHkNJUS5TRUhLOjE2LklRX09QRVJfSU5DLkZZMjAxMQEAAAAWRgYAAgAAAAUyMDc5</t>
  </si>
  <si>
    <t>MgEIAAAABQAAAAExAQAAAAoxNTcxMzczNDc3AwAAAAI2NAIAAAACMjEEAAAAATAHAAAACDgvOC8yMDE5CAAAAAk2LzMwLzIwMTEJAAAAATBrJJbJQRzXCMm2BRFCHNcIJkNJUS5UU0U6ODgwNi5JUV9QRVJJT0RMRU5HVEhfSVMuRlkyMDE4AQAAAItgDQABAAAAAjEyAFWW/sxBHNcIAN5iEEIc1wgeQ0lRLlRTRTo4ODA2LklRX1NUX0RFQlQuRlkyMDA4AQAAAItgDQACAAAABTEwMDAwAQgAAAAFAAAAATEBAAAACjEwNjI3NTAwMzIDAAAAAjc5AgAAAAQxMDQ2BAAAAAEwBwAAAAg4LzgvMjAxOQgAAAAJMy8zMS8yMDA4CQAAAAEwfEUPzUEc1wjeJHUQQhzXCCNDSVEuVFNFOjMyMzEuSVFfQkFTSUNfV0VJR0hULkZZMjAxNwEAAABQ5rcBAgAAAAcxOTEuNzgxAP5sfMtBHNcIQUeZEEIc1wgbQ0lRLlRTRTozMjMxLklRX0VCSVQuRlkyMDEyAQAAAFDmtwECAAAABTQ5OTQxAQgAAAAFAAAAATEBAAAACjE1NTQ5NTA2NjYDAAAAAjc5AgAAAAM0MDAEAAAAATAHAAAACDgvOC8yMDE5CAAAAAkzLzMxLzIwMTIJAAAAATAg/fXLQRzXCPXclRBCHNcIGUNJUS5UU0U6ODgwMy5JUV9BRC5GWTIwMTEBAAAAimsNAAMAAAAAAEHvKs5BHNcIFgMwEEIc1wgeQ0lRLlRTRTo4ODAxLklRX0lOQ19UQVguRlkyMDEzAQAAAF1aDQACAAAABTUwMzgzAQgAAAAFAAAAATEBAAAACjE3NTc5NDc1MDYDAAAAAjc5AgAAAAI3NQQAAAABMAcA</t>
  </si>
  <si>
    <t>AAAIOC84LzIwMTkIAAAACTMvMzEvMjAxMwkAAAABMOg1ctBBHNcIy7HhD0Ic1wggQ0lRLlRTRTo4ODMwLklRX0ZVTExfVElNRS5GWTIwMDgBAAAAQlgNAAIAAAAEODczOAB6jY7MQRzXCADeYhBCHNcIIUNJUS5TRUhLOjQuSVFfSU5URVJFU1RfRVhQLkZZMjAxNQEAAABgVg0AAgAAAAUtMTY4NAEIAAAABQAAAAExAQAAAAoxODM0NTIzMzIzAwAAAAI2NAIAAAACODIEAAAAATAHAAAACDgvOC8yMDE5CAAAAAoxMi8zMS8yMDE1CQAAAAEwXK8FyEEc1whzuk0RQhzXCC5DSVEuU0VISzoxNi5JUV9JTVBVVF9PUEVSX0xFQVNFX0lOVF9FWFAuRlkyMDE3AQAAABZGBgACAAAACTQxNC44ODcwNAEIAAAABQAAAAExAQAAAAoxOTEzMDg2MTMyAwAAAAI2NAIAAAAFMjE2NzIEAAAAATAHAAAACDgvOC8yMDE5CAAAAAk2LzMwLzIwMTcJAAAAATCD/ODIQRzXCMkb/BBCHNcII0NJUS5UU0U6ODgwMy5JUV9ESUxVVF9XRUlHSFQuRlkyMDA4AQAAAIprDQACAAAABzMzLjA5NzIAQe8qzkEc1wiB1BMQQhzXCCJDSVEuVFNFOjg4MDIuSVFfQURWRVJUSVNJTkcuRlkyMDExAQAAAGFVDQACAAAABTEwOTY1AQgAAAAFAAAAATEBAAAACjE0NjI3MTI0ODcDAAAAAjc5AgAAAAQzMDEzBAAAAAEwBwAAAAg4LzgvMjAxOQgAAAAJMy8zMS8yMDExCQAAAAEwf+RUz0Ec1wizEWkQQhzXCB5DSVEuVFNFOjg4MDYuSVFfUkFXX0lOVi5GWTIw</t>
  </si>
  <si>
    <t>MTIBAAAAi2ANAAIAAAACMTEBCAAAAAUAAAABMQEAAAAKMTU1NTcwNDUwNgMAAAACNzkCAAAABDMxNzEEAAAAATAHAAAACDgvOC8yMDE5CAAAAAkzLzMxLzIwMTIJAAAAATB8RQ/NQRzXCC/9eRBCHNcIJkNJUS5UU0U6MzAwMy5JUV9DVVNUT01fQkVUQS4yMDExLzEyLzMxAQAAAIdkCwICAAAAEDEuMDI5MTY3NzUxOTQ1ODgA66P46kEc1wgV3vQRQhzXCCZDSVEuVFNFOjg4MDYuSVFfTkVUX0RFQlRfRUJJVERBLkZZMjAwOAEAAACLYA0AAgAAAAg1LjUxNDk1OQEIAAAABQAAAAExAQAAAAoxMDYyNzUwMDMyAwAAAAI3OQIAAAAENDE5MwQAAAABMAcAAAAIOC84LzIwMTkIAAAACTMvMzEvMjAwOAkAAAABMOwy5sVBHNcItJmJEUIc1wgqQ0lRLlRTRTo4ODA0LklRX1RFVl9FQklUREEuMjAwMC4yMDA1LzAzLzMxAQAAAFlcDQACAAAACTE4LjA0NTEwMgEHAAAABQAAAAExAQAAAAkxODQwNjQwMjkDAAAAATACAAAABjEwMDAzMAQAAAABMAcAAAAJMy8zMS8yMDA1CAAAAAkzLzMxLzIwMDUtGEHqQRzXCIQBpQ9CHNcII0NJUS5UU0U6ODgwMi5JUV9UT1RBTF9BU1NFVFMuRlkyMDE5AQAAAGFVDQACAAAABzU3NzQxOTMBCAAAAAUAAAABMQEAAAAKMTk3MDA1MTM3OAMAAAACNzkCAAAABDEwMDcEAAAAATAHAAAACDgvOC8yMDE5CAAAAAkzLzMxLzIwMTkJAAAAATDwlWXPQRzXCMYfMxBCHNcIGkNJUS5TRUhLOjQuSVFf</t>
  </si>
  <si>
    <t>REFfQ0YuRlkyMDA5AQAAAGBWDQACAAAABDExOTUBCAAAAAUAAAABMQEAAAAKMTQ0NjAxMjM5NAMAAAACNjQCAAAABDIxNjAEAAAAATAHAAAACDgvOC8yMDE5CAAAAAoxMi8zMS8yMDA5CQAAAAEwD8TGyEEc1whQDSARQhzXCCVDSVEuVFNFOjMyMzEuSVFfU1RfREVCVF9SRVBBSUQuRlkyMDE0AQAAAFDmtwECAAAABS04MjAwAQgAAAAFAAAAATEBAAAACjE2ODY2Mzg0MTUDAAAAAjc5AgAAAAQyMDQ0BAAAAAEwBwAAAAg4LzgvMjAxOQgAAAAJMy8zMS8yMDE0CQAAAAEw/mx8y0Ec1wjch8EQQhzXCCVDSVEuVFNFOjg4MDQuSVFfU1BFQ0lBTF9ESVZfQ0YuRlkyMDEzAQAAAFlcDQADAAAAAAC5oujKQRzXCN03pxBCHNcIHkNJUS5UU0U6ODgwNC5JUV9NQVJLRVRDQVAuLkpQWQEAAABZXA0AAgAAAA0yNjY5MTAuMTk3MzU5AQYAAAAFAAAAATEBAAAACjE5NzM0NTM5ODADAAAAAjc5AgAAAAYxMDAwNTQEAAAAATAHAAAACDgvOC8yMDE5LRhB6kEc1wgnRoFLQhzXCCFDSVEuU0VISzoxMi5JUV9PVEhFUl9JTlRBTi5GWTIwMTYBAAAAnlsNAAMAAAAAANVG28lBHNcI4U7SEEIc1wgoQ0lRLlRTRTo4ODAzLklRX1RPVEFMX0xJQUJfRVFVSVRZLkZZMjAxMgEAAACKaw0AAgAAAAYzMDg5NjQBCAAAAAUAAAABMQEAAAAKMTU1NTAxMTk1MgMAAAACNzkCAAAABDEwMTMEAAAAATAHAAAACDgvOC8yMDE5CAAAAAkzLzMxLzIw</t>
  </si>
  <si>
    <t>MTIJAAAAATBB7yrOQRzXCHwR9g9CHNcIIENJUS5UU0U6ODgwNi5JUV9DSEFOR0VfQVAuRlkyMDE5AQAAAItgDQACAAAABC0zMjIBCAAAAAUAAAABMQEAAAAKMTk3MDA1MTQ2NAMAAAACNzkCAAAABDIwMTcEAAAAATAHAAAACDgvOC8yMDE5CAAAAAkzLzMxLzIwMTkJAAAAATBVlv7MQRzXCL/TUBBCHNcIH0NJUS5TRUhLOjE3LklRX0RJVkVTVF9DRi5GWTIwMTgBAAAAU2ACAAIAAAAHMTExNzYuNwEIAAAABQAAAAExAQAAAAoxOTE1MTkzMDY4AwAAAAI2NAIAAAAEMjA3NwQAAAABMAcAAAAIOC84LzIwMTkIAAAACTYvMzAvMjAxOAkAAAABMMyOwMdBHNcIyM5vEUIc1wgkQ0lRLlNFSEs6MTYuSVFfT1RIRVJfQ0xfU1VQUEwuRlkyMDE1AQAAABZGBgACAAAABTIyOTI5AQgAAAAFAAAAATEBAAAACjE4MTI2MTg1MTcDAAAAAjY0AgAAAAQxMDU3BAAAAAEwBwAAAAg4LzgvMjAxOQgAAAAJNi8zMC8yMDE1CQAAAAEwg/zgyEEc1wgkYiQRQhzXCCNDSVEuVFNFOjMyMzEuSVFfRElMVVRfV0VJR0hULkZZMjAxNAEAAABQ5rcBAgAAAAcxOTEuNDM2APVg+MtBHNcIJ+ydEEIc1wgfQ0lRLlNFSEs6MTIuSVFfRElWRVNUX0NGLkZZMjAxOAEAAACeWw0AAgAAAAQ5NzQ0AQgAAAAFAAAAATEBAAAACjE5NTUwODY5MjcDAAAAAjY0AgAAAAQyMDc3BAAAAAEwBwAAAAg4LzgvMjAxOQgAAAAKMTIvMzEvMjAxOAkAAAABMCOp3clB</t>
  </si>
  <si>
    <t>HNcIBlkTEUIc1wg0Q0lRLlRTRTozMDAzLklRX1RPVEFMX09VVFNUQU5ESU5HX0ZJTElOR19EQVRFLkZZMjAwOAEAAACHZAsCAgAAAAgxNDUuNTk2OQEEAAAABQAAAAE1AQAAAAoxMzUwMDcxNzIzAgAAAAUyNDE1MwYAAAABMJUwtc5BHNcIXBouEEIc1wgZQ0lRLlRTRTo4ODMwLklRX0ZYLkZZMjAwOQEAAABCWA0AAgAAAAUtMTE1MAEIAAAABQAAAAExAQAAAAoxNDE4MzQzNDA0AwAAAAI3OQIAAAAEMjE0NAQAAAABMAcAAAAIOC84LzIwMTkIAAAACTMvMzEvMjAwOQkAAAABMHqNjsxBHNcI6LZNEEIc1wgtQ0lRLlRTRTozMjMxLklRX0NBU0hfQ09OVkVSU0lPTi5GWTIwMTMuLi4uSlBZAQAAAFDmtwECAAAACjM1NS4yMjQ5MzUBCAAAAAUAAAABMQEAAAAKMTYyNTQ1NzU0OAMAAAACNzkCAAAABDQxODQEAAAAATAHAAAACDgvOC8yMDE5CAAAAAkzLzMxLzIwMTMJAAAAATAezmjEQRzXCLOQ5hFCHNcIJkNJUS5UU0U6ODgwNC5JUV9PVEhFUl9MVF9BU1NFVFMuRlkyMDE2AQAAAFlcDQADAAAAAADzjfTKQRzXCBT5zRBCHNcIJUNJUS5UU0U6MzAwMy5JUV9TVF9ERUJUX1JFUEFJRC5GWTIwMTYBAAAAh2QLAgIAAAAGLTc3MDAyAQgAAAAFAAAAATEBAAAACjE4MzQ3NzE3MDcDAAAAAjc5AgAAAAQyMDQ0BAAAAAEwBwAAAAg4LzgvMjAxOQgAAAAKMTIvMzEvMjAxNgkAAAABMI6LKM5BHNcII2UVEEIc1wgfQ0lRLlRT</t>
  </si>
  <si>
    <t>RTozMjMxLklRX0VCSVRfSU5ULkZZMjAwOAEAAABQ5rcBAgAAAAg5LjU3OTA3NwEIAAAABQAAAAExAQAAAAoxMzQ5Mjg3MDU2AwAAAAI3OQIAAAAENDE4OQQAAAABMAcAAAAIOC84LzIwMTkIAAAACTMvMzEvMjAwOAkAAAABMHHHDcdBHNcIdMCQEUIc1wgfQ0lRLlRTRTo4ODMwLklRX0RBX1NVUFBMLkZZMjAxMgEAAABCWA0AAwAAAAAAeo2OzEEc1wgSamQQQhzXCCxDSVEuU0VISzoxNy5JUV9ERUZfVEFYX0FTU0VUU19DVVJSRU5ULkZZMjAxMQEAAABTYAIAAwAAAAAAVT7Rx0Ec1wgV/S0RQhzXCCVDSVEuU0VISzoxMi5JUV9GSUxJTkdfQ1VSUkVOQ1kuRlkyMDEzAQAAAJ5bDQADAAAAA0hLRADwQ/rJQRzXCBOe0hBCHNcIJ0NJUS5UU0U6MzAwMy5JUV9DSEFOR0VfSU5WRU5UT1JZLkZZMjAxMAEAAACHZAsCAgAAAAktMTAxMy42ODMBCAAAAAUAAAABMQEAAAAKMTQzOTg5NzQ1MQMAAAACNzkCAAAABDIwOTkEAAAAATAHAAAACDgvOC8yMDE5CAAAAAoxMi8zMS8yMDEwCQAAAAEwlTC1zkEc1wjg4MsPQhzXCBxDSVEuU0VISzoxMi5JUV9FQklUREEuRlkyMDA5AQAAAJ5bDQACAAAACzM0NjAuNjY4Mzk3AQgAAAAFAAAAATEBAAAACjE3NzM4MTY0ODkDAAAAAjY0AgAAAAQ0MDUxBAAAAAEwBwAAAAg4LzgvMjAxOQgAAAAKMTIvMzEvMjAwOQkAAAABMPBD+slBHNcI4lFBEUIc1wgoQ0lRLlRTRTozMjMxLklRX01J</t>
  </si>
  <si>
    <t>Tk9SSVRZX0lOVEVSRVNULkZZMjAxNgEAAABQ5rcBAgAAAAQ5ODY4AQgAAAAFAAAAATEBAAAACjE3OTg4OTQ5ODIDAAAAAjc5AgAAAAQxMDUyBAAAAAEwBwAAAAg4LzgvMjAxOQgAAAAJMy8zMS8yMDE2CQAAAAEw/mx8y0Ec1wi+oZQQQhzXCCFDSVEuU0VISzo0LklRX0JFVEFfNVlSLjIwMTQvMTIvMzEBAAAAYFYNAAIAAAAQMS4yMzQ0NDM3OTQ0NzQzMgDro/jqQRzXCKcrAxJCHNcIHkNJUS5UU0U6ODgwMi5JUV9QRU5TSU9OLkZZMjAxNwEAAABhVQ0AAgAAAAUyMjg3NgEIAAAABQAAAAExAQAAAAoxODQ4ODc5NDM4AwAAAAI3OQIAAAAEMTIxMwQAAAABMAcAAAAIOC84LzIwMTkIAAAACTMvMzEvMjAxNwkAAAABMJMzY89BHNcI4q7cD0Ic1wgZQ0lRLlNFSEs6MTcuSVFfQ0lQLkZZMjAwOAEAAABTYAIAAgAAAAU5MzUuNQEIAAAABQAAAAExAQAAAAoxMjUwMTIxMzQ3AwAAAAI2NAIAAAAEMzAzMwQAAAABMAcAAAAIOC84LzIwMTkIAAAACTYvMzAvMjAwOAkAAAABMFU+0cdBHNcIiJMqEUIc1wglQ0lRLlRTRTo4ODAyLklRX0RJTFVUX0VQU19FWENMLkZZMjAxNAEAAABhVQ0AAgAAAAk0Ni4zMTk5OTkBCAAAAAUAAAABMQEAAAAKMTY4NzA0NDYzNAMAAAACNzkCAAAAAzE0MgQAAAABMAcAAAAIOC84LzIwMTkIAAAACTMvMzEvMjAxNAkAAAABMJMzY89BHNcIaIHQD0Ic1wgrQ0lRLlNFSEs6MTcuSVFfSU1QVVRf</t>
  </si>
  <si>
    <t>T1BFUl9MRUFTRV9ERVBSLkZZMjAwOAEAAABTYAIAAgAAAAo1OTMuODI5Mzc2AQgAAAAFAAAAATEBAAAACjEyNTAxMjEzNDcDAAAAAjY0AgAAAAUyMTY3MwQAAAABMAcAAAAIOC84LzIwMTkIAAAACTYvMzAvMjAwOAkAAAABMKURCMhBHNcIsDg+EUIc1wgxQ0lRLlRTRTo4ODA2LklRX0NIQU5HRV9ORVRfV09SS0lOR19DQVBJVEFMLkZZMjAxOQEAAACLYA0AAgAAAAM2OTgBCAAAAAUAAAABMQEAAAAKMTk3MDA1MTQ2NAMAAAACNzkCAAAABDQ0MjEEAAAAATAHAAAACDgvOC8yMDE5CAAAAAkzLzMxLzIwMTkJAAAAATBVlv7MQRzXCF11RxBCHNcILkNJUS5UU0U6ODgzMC5JUV9NSU5PUklUWV9JTlRFUkVTVF9UT1RBTC5GWTIwMTgBAAAAQlgNAAMAAAAAAJwQCcxBHNcIgXmJEEIc1wgfQ0lRLlNFSEs6NC5JUV9DQVNIX0ZJTkFOLkZZMjAwOAEAAABgVg0AAgAAAAUxNDIzNQEIAAAABQAAAAExAQAAAAoxMzU1ODg2OTA2AwAAAAI2NAIAAAAEMjAwNAQAAAABMAcAAAAIOC84LzIwMTkIAAAACjEyLzMxLzIwMDgJAAAAATAPxMbIQRzXCP7ZAxFCHNcIJ0NJUS5UU0U6ODgwNC5JUV9EQVlTX1BBWUFCTEVfT1VULkZZMjAwOQEAAABZXA0AAgAAAAgyNy40Njg0NAEIAAAABQAAAAExAQAAAAoxNDQwMjI1MzAyAwAAAAI3OQIAAAAENDE4MwQAAAABMAcAAAAIOC84LzIwMTkIAAAACjEyLzMxLzIwMDkJAAAAATBxxw3HQRzX</t>
  </si>
  <si>
    <t>CK83hxFCHNcIJENJUS5UU0U6MzAwMy5JUV9QRVJJT0REQVRFX0lTLkZZMjAxOAEAAACHZAsCBQAAAAoyMDE4LzEyLzMxAKZRcNBBHNcI258mEEIc1wghQ0lRLlRTRTo4ODAxLklRX1RPVEFMX0xJQUIuRlkyMDEzAQAAAF1aDQACAAAABzMxNTY5OTQBCAAAAAUAAAABMQEAAAAKMTc1Nzk0NzUwNgMAAAACNzkCAAAABDEyNzYEAAAAATAHAAAACDgvOC8yMDE5CAAAAAkzLzMxLzIwMTMJAAAAATDoNXLQQRzXCD5Exw9CHNcIH0NJUS5TRUhLOjE2LklRX0NBU0hfT1BFUi5GWTIwMTcBAAAAFkYGAAIAAAAFMzU4NTcBCAAAAAUAAAABMQEAAAAKMTkxMzA4NjEzMgMAAAACNjQCAAAABDIwMDYEAAAAATAHAAAACDgvOC8yMDE5CAAAAAk2LzMwLzIwMTcJAAAAATCD/ODIQRzXCAvkQhFCHNcIG0NJUS5TRUhLOjE2LklRX0RBX0NGLkZZMjAxNgEAAAAWRgYAAgAAAAQxOTUwAQgAAAAFAAAAATEBAAAACjE4NjEwMzE1OTQDAAAAAjY0AgAAAAQyMTYwBAAAAAEwBwAAAAg4LzgvMjAxOQgAAAAJNi8zMC8yMDE2CQAAAAEwg/zgyEEc1wiinQIRQhzXCBtDSVEuVFNFOjg4MDMuSVFfQ09HUy5GWTIwMTcBAAAAimsNAAIAAAAFMjgwNjkBCAAAAAUAAAABMQEAAAAKMTg0ODY3MzMzMAMAAAACNzkCAAAAAjM0BAAAAAEwBwAAAAg4LzgvMjAxOQgAAAAJMy8zMS8yMDE3CQAAAAEwLRCjzUEc1wh0APwPQhzXCB5DSVEuVFNFOjg4MDQu</t>
  </si>
  <si>
    <t>SVFfWl9TQ09SRS5GWTIwMTMBAAAAWVwNAAIAAAAIMC43MTIxNzgBCAAAAAUAAAABMQEAAAAKMTY2ODY0MzU3NgMAAAACNzkCAAAABjEwMDEyMwQAAAABMAcAAAAIOC84LzIwMTkIAAAACjEyLzMxLzIwMTMJAAAAATBxxw3HQRzXCHe9rxFCHNcIKENJUS5UU0U6ODgzMC5JUV9HV19JTlRBTl9BTU9SVF9DRi5GWTIwMTUBAAAAQlgNAAMAAAAAANzpAcxBHNcIMZJZEEIc1wglQ0lRLlRTRTo4ODA2LklRX1NUX0RFQlRfSVNTVUVELkZZMjAxOAEAAACLYA0AAgAAAAQ1MDAwAQgAAAAFAAAAATEBAAAACjE4OTUwMDIyNDkDAAAAAjc5AgAAAAQyMDQzBAAAAAEwBwAAAAg4LzgvMjAxOQgAAAAJMy8zMS8yMDE4CQAAAAEwVZb+zEEc1wgIA98QQhzXCC5DSVEuU0VISzoxMi5JUV9PVEhFUl9OT05fT1BFUl9FWFBfU1VQUEwuRlkyMDEwAQAAAJ5bDQACAAAABC0xNTgBCAAAAAUAAAABMQEAAAAKMTU0MzQ5NTA0NwMAAAACNjQCAAAAAjg1BAAAAAEwBwAAAAg4LzgvMjAxOQgAAAAKMTIvMzEvMjAxMAkAAAABMPBD+slBHNcIXK7EEEIc1wgfQ0lRLlNFSEs6MTcuSVFfUkRfRVhQX0ZOLkZZMjAxMgEAAABTYAIAAwAAAAAAmqDTx0Ec1wiMq5wRQhzXCB9DSVEuU0VISzoxNy5JUV9TR0FfU1VQUEwuRlkyMDExAQAAAFNgAgACAAAABjU2NzMuNwEIAAAABQAAAAExAQAAAAoxNTcyMTEwNTkzAwAAAAI2NAIAAAADMTAyBAAAAAEw</t>
  </si>
  <si>
    <t>BwAAAAg4LzgvMjAxOQgAAAAJNi8zMC8yMDExCQAAAAEwVT7Rx0Ec1whOoEoRQhzXCCtDSVEuVFNFOjg4MDIuSVFfUkVUVVJOX0NPTU1PTl9FUVVJVFkuRlkyMDA5AQAAAGFVDQACAAAABjMuODA0NgEIAAAABQAAAAExAQAAAAoxMzgyNzYzNTY1AwAAAAI3OQIAAAAFMzMzMjAEAAAAATAHAAAACDgvOC8yMDE5CAAAAAkzLzMxLzIwMDkJAAAAATDYu+/FQRzXCLJ4VRFCHNcIH0NJUS5UU0U6ODgwNi5JUV9UT1RBTF9DTC5GWTIwMTUBAAAAi2ANAAIAAAAFMzA3MTEBCAAAAAUAAAABMQEAAAAKMTc0NTM3ODQ5MAMAAAACNzkCAAAABDEwMDkEAAAAATAHAAAACDgvOC8yMDE5CAAAAAkzLzMxLzIwMTUJAAAAATAVNPzMQRzXCDBGTxBCHNcII0NJUS5UU0U6MzIzMS5JUV9JTlRFUkVTVF9FWFAuRlkyMDE1AQAAAFDmtwECAAAABS04ODUxAQgAAAAFAAAAATEBAAAACjE3NDU5MTY3MzYDAAAAAjc5AgAAAAI4MgQAAAABMAcAAAAIOC84LzIwMTkIAAAACTMvMzEvMjAxNQkAAAABMP5sfMtBHNcIR7uXEEIc1wgkQ0lRLlRTRTo4ODMwLklRX09USEVSX0xJQUJfTFQuRlkyMDE5AQAAAEJYDQACAAAABjI5MDY5MgEIAAAABQAAAAExAQAAAAoxOTcwMjEzMDE0AwAAAAI3OQIAAAAEMTA2MgQAAAABMAcAAAAIOC84LzIwMTkIAAAACTMvMzEvMjAxOQkAAAABMJwQCcxBHNcIshSTEEIc1wgjQ0lRLlRTRTozMjMxLklRX1BFX0VY</t>
  </si>
  <si>
    <t>Q0wuLjIwMTgvMDMvMzEBAAAAUOa3AQIAAAAJMTAuNjg2MjU1AQcAAAAFAAAAATEBAAAACjE4NzQwMDc5ODMDAAAAATACAAAABjEwMDAyNwQAAAABMAcAAAAJMy8zMC8yMDE4CAAAAAkzLzMwLzIwMTi07ovpQRzXCJ0iqA9CHNcIIENJUS5TRUhLOjE3LklRX0VBUk5JTkdfQ08uRlkyMDA3AQAAAFNgAgACAAAABjU3NjcuNQEIAAAABQAAAAExAQAAAAk3NTU4MDEzMTQDAAAAAjY0AgAAAAE3BAAAAAEwBwAAAAg4LzgvMjAxOQgAAAAJNi8zMC8yMDA3CQAAAAEwpREIyEEc1whnKDYRQhzXCCBDSVEuU0VISzoxMi5JUV9FQklUREFfSU5ULkZZMjAxNgEAAACeWw0AAgAAAAk2My40NTQ1NDUBCAAAAAUAAAABMQEAAAAKMTg4NDcxOTQzNwMAAAACNjQCAAAABDQxOTAEAAAAATAHAAAACDgvOC8yMDE5CAAAAAoxMi8zMS8yMDE2CQAAAAEw7kruxEEc1wgLcKERQhzXCCJDSVEuVFNFOjMwMDMuSVFfREFfU1VQUExfQ0YuRlkyMDEyAQAAAIdkCwICAAAABDU4NTUBCAAAAAUAAAABMQEAAAAKMTU5ODIyNTMyOQMAAAACNzkCAAAABDIxNzEEAAAAATAHAAAACDgvOC8yMDE5CAAAAAoxMi8zMS8yMDEyCQAAAAEwFfW5zkEc1whDJP8PQhzXCClDSVEuVFNFOjg4MDYuSVFfVE9UQUxfREVCVF9DQVBJVEFMLkZZMjAxMwEAAACLYA0AAgAAAAc1Mi4yNTE5AQgAAAAFAAAAATEBAAAACjE2MjU5NzUxNjQDAAAAAjc5AgAAAAQ0MTg2</t>
  </si>
  <si>
    <t>BAAAAAEwBwAAAAg4LzgvMjAxOQgAAAAJMy8zMS8yMDEzCQAAAAEw7DLmxUEc1whG0qMRQhzXCCdDSVEuU0VISzoxNy5JUV9UT1RBTF9ERUJUX0VCSVREQS5GWTIwMTgBAAAAU2ACAAIAAAAIMTAuMDI4NjYBCAAAAAUAAAABMQEAAAAKMTkxNTE5MzA2OAMAAAACNjQCAAAABDQxOTIEAAAAATAHAAAACDgvOC8yMDE5CAAAAAk2LzMwLzIwMTgJAAAAATCvqkLEQRzXCCXh1RFCHNcIIUNJUS5UU0U6ODgzMC5JUV9JTkNfRVFVSVRZLkZZMjAxNAEAAABCWA0AAwAAAAAAte+QzEEc1wgHgFYQQhzXCB1DSVEuU0VISzoxMi5JUV9aX1NDT1JFLkZZMjAxMwEAAACeWw0AAgAAAAgyLjIzMjA0MwEIAAAABQAAAAExAQAAAAoxNzMxMzI3NDkzAwAAAAI2NAIAAAAGMTAwMTIzBAAAAAEwBwAAAAg4LzgvMjAxOQgAAAAKMTIvMzEvMjAxMwkAAAABMO5K7sRBHNcIVEa5EUIc1wgfQ0lRLlRTRTo4ODMwLklRX1RSRUFTVVJZLkZZMjAxNAEAAABCWA0AAgAAAAUtNDE0MQEIAAAABQAAAAExAQAAAAoxODA4MzEyOTI3AwAAAAI3OQIAAAAEMTI0OAQAAAABMAcAAAAIOC84LzIwMTkIAAAACTMvMzEvMjAxNAkAAAABMLXvkMxBHNcICG++EEIc1wggQ0lRLlNFSEs6MTYuSVFfTkVUX0NIQU5HRS5GWTIwMTgBAAAAFkYGAAIAAAAFLTIwMzkBCAAAAAUAAAABMQEAAAAKMTkxMzA4NjEzNAMAAAACNjQCAAAABDIwOTMEAAAAATAHAAAACDgv</t>
  </si>
  <si>
    <t>OC8yMDE5CAAAAAk2LzMwLzIwMTgJAAAAATCD/ODIQRzXCHpMexFCHNcIOENJUS5TRUhLOjEyLklRX0NVU1RPTV9CRVRBLi0xMDRXLjIwMTUvMTIvMzEuLl5OMjI1LkpQWS5IAQAAAJ5bDQACAAAAETAuNjU0OTkzMjE4Njc3ODk5AOuj+OpBHNcI3gT8EUIc1wgiQ0lRLlRTRTo4ODAzLklRX0dBSU5fQVNTRVRTLkZZMjAxNgEAAACKaw0AAgAAAAMtODUBCAAAAAUAAAABMQEAAAAKMTc5ODY5OTczNQMAAAACNzkCAAAAAjU2BAAAAAEwBwAAAAg4LzgvMjAxOQgAAAAJMy8zMS8yMDE2CQAAAAEwLRCjzUEc1wh1CQEQQhzXCClDSVEuVFNFOjg4MDIuSVFfQVNTRVRfV1JJVEVET1dOX0NGLkZZMjAxOQEAAABhVQ0AAwAAAAAA8JVlz0Ec1wjIHLMPQhzXCCRDSVEuVFNFOjg4MDQuSVFfQ1VSUkVOVF9SQVRJTy5GWTIwMTIBAAAAWVwNAAIAAAAHMC44MDk0MgEIAAAABQAAAAExAQAAAAoxNTk5ODEwMDgyAwAAAAI3OQIAAAAENDAzMAQAAAABMAcAAAAIOC84LzIwMTkIAAAACjEyLzMxLzIwMTIJAAAAATBxxw3HQRzXCIQxxRFCHNcIKUNJUS5UU0U6ODgwMS5JUV9ERUJUX0VRVUlWX05FVF9QQk8uRlkyMDE0AQAAAF1aDQACAAAABTM3MzI2AQgAAAAFAAAAATEBAAAACjE3NTc5NDc3NzEDAAAAAjc5AgAAAAUyMTY3OQQAAAABMAcAAAAIOC84LzIwMTkIAAAACTMvMzEvMjAxNAkAAAABMMqc1c9BHNcItPTOD0Ic1wgeQ0lR</t>
  </si>
  <si>
    <t>LlNFSEs6MTcuSVFfRUJJVF9JTlQuRlkyMDEyAQAAAFNgAgACAAAABzcuNjUzMjUBCAAAAAUAAAABMQEAAAAKMTY0MTQ4Mzg0MgMAAAACNjQCAAAABDQxODkEAAAAATAHAAAACDgvOC8yMDE5CAAAAAk2LzMwLzIwMTIJAAAAATBSSEDEQRzXCFq37RFCHNcIJkNJUS5TRUhLOjE2LklRX01BUktFVENBUC4yMDE0LzMvMzEuSlBZAQAAABZGBgACAAAADjM0MDk5NDMuMTQzNzE1AQYAAAAFAAAAATEBAAAACjE2NjUyMTIxNjQDAAAAAjc5AgAAAAYxMDAwNTQEAAAAATAHAAAACTMvMzEvMjAxNKtB9upBHNcIbTSGS0Ic1wggQ0lRLlRTRTo4ODAxLklRX1NUX0lOVkVTVC5GWTIwMTYBAAAAXVoNAAIAAAAFMTE0OTMBCAAAAAUAAAABMQEAAAAKMTg1NjM2Njc3NwMAAAACNzkCAAAABDEwNjkEAAAAATAHAAAACDgvOC8yMDE5CAAAAAkzLzMxLzIwMTYJAAAAATDKnNXPQRzXCGwP0g9CHNcIHUNJUS5TRUhLOjEyLklRX1BFTlNJT04uRlkyMDE4AQAAAJ5bDQADAAAAAAAjqd3JQRzXCJbK9xBCHNcIHUNJUS5UU0U6ODgzMC5JUV9FQklUREEuRlkyMDA4AQAAAEJYDQACAAAABjE3MTc1OAEIAAAABQAAAAExAQAAAAoxNDE4MzQzNDMyAwAAAAI3OQIAAAAENDA1MQQAAAABMAcAAAAIOC84LzIwMTkIAAAACTMvMzEvMjAwOAkAAAABMFWW/sxBHNcIW6pcEEIc1wgeQ0lRLlRTRTo4ODA0LklRX1NUX0RFQlQuRlkyMDE2AQAAAFlc</t>
  </si>
  <si>
    <t>DQACAAAABTg3NjAwAQgAAAAFAAAAATEBAAAACjE4MzQ3NzE2NDIDAAAAAjc5AgAAAAQxMDQ2BAAAAAEwBwAAAAg4LzgvMjAxOQgAAAAKMTIvMzEvMjAxNgkAAAABMPON9MpBHNcIvIbPEEIc1wgtQ0lRLlRTRTozMjMxLklRX09USEVSX0lOVkVTVF9BQ1RfU1VQUEwuRlkyMDEyAQAAAFDmtwECAAAABDMwNTgBCAAAAAUAAAABMQEAAAAKMTU1NDk1MDY2NgMAAAACNzkCAAAABDIwNTEEAAAAATAHAAAACDgvOC8yMDE5CAAAAAkzLzMxLzIwMTIJAAAAATAg/fXLQRzXCL2YgxBCHNcIKENJUS5UU0U6MzAwMy5JUV9UT1RBTF9ERUJUX0lTU1VFRC5GWTIwMTcBAAAAh2QLAgIAAAAGMjQ2ODYyAQgAAAAFAAAAATEBAAAACjE4ODEyODExNjEDAAAAAjc5AgAAAAQyMTYxBAAAAAEwBwAAAAg4LzgvMjAxOQgAAAAKMTIvMzEvMjAxNwkAAAABMI6LKM5BHNcIa6P3D0Ic1wgZQ0lRLlRTRTo4ODA0LklRX0FFLkZZMjAxMwEAAABZXA0AAgAAAAM1MTABCAAAAAUAAAABMQEAAAAKMTY2ODY0MzU3NgMAAAACNzkCAAAABDEwMTYEAAAAATAHAAAACDgvOC8yMDE5CAAAAAoxMi8zMS8yMDEzCQAAAAEwjUDmykEc1wgUZ+sQQhzXCBlDSVEuU0VISzo0LklRX0NPR1MuRlkyMDE3AQAAAGBWDQACAAAABTE5NDAzAQgAAAAFAAAAATEBAAAACjE5NTI2MTQxNzIDAAAAAjY0AgAAAAIzNAQAAAABMAcAAAAIOC84LzIwMTkIAAAACjEyLzMx</t>
  </si>
  <si>
    <t>LzIwMTcJAAAAATClEQjIQRzXCDCsRRFCHNcIIENJUS5TRUhLOjQuSVFfTEVWRVJFRF9GQ0YuRlkyMDEwAQAAAGBWDQACAAAABjY3Ljg3NQEIAAAABQAAAAExAQAAAAoxNTQ0MjI3MDA0AwAAAAI2NAIAAAAENDQyMgQAAAABMAcAAAAIOC84LzIwMTkIAAAACjEyLzMxLzIwMTAJAAAAATAPxMbIQRzXCJbK9xBCHNcIHkNJUS5TRUhLOjE3LklRX1RPVEFMX0NMLkZZMjAxMQEAAABTYAIAAgAAAAc0OTg2NC42AQgAAAAFAAAAATEBAAAACjE1NzIxMTA1OTMDAAAAAjY0AgAAAAQxMDA5BAAAAAEwBwAAAAg4LzgvMjAxOQgAAAAJNi8zMC8yMDExCQAAAAEwVT7Rx0Ec1wghLkwRQhzXCCBDSVEuVFNFOjg4MDQuSVFfTUFDSElORVJZLkZZMjAxMQEAAABZXA0AAwAAAAAAjUDmykEc1wjxsrYQQhzXCCRDSVEuU0VISzoxNi5JUV9MVF9ERUJUX0lTU1VFRC5GWTIwMTgBAAAAFkYGAAIAAAAFMzczOTUBCAAAAAUAAAABMQEAAAAKMTkxMzA4NjEzNAMAAAACNjQCAAAABDIwMzQEAAAAATAHAAAACDgvOC8yMDE5CAAAAAk2LzMwLzIwMTgJAAAAATCD/ODIQRzXCL+w9BBCHNcIJENJUS5UU0U6ODgwNC5JUV9DQVNIX0lOVEVSRVNULkZZMjAwOQEAAABZXA0AAgAAAAQ4Mjg4AQgAAAAFAAAAATEBAAAACjE0NDAyMjUzMDIDAAAAAjc5AgAAAAQzMDI4BAAAAAEwBwAAAAg4LzgvMjAxOQgAAAAKMTIvMzEvMjAwOQkAAAABMI1A5spB</t>
  </si>
  <si>
    <t>HNcIHHifEEIc1wgnQ0lRLlNFSEs6NC5JUV9EQVlTX0lOVkVOVE9SWV9PVVQuRlkyMDE2AQAAAGBWDQACAAAACjQ0OS4xNjMyNTIBCAAAAAUAAAABMQEAAAAKMTg4MTc4ODQ1MAMAAAACNjQCAAAABDQwMzUEAAAAATAHAAAACDgvOC8yMDE5CAAAAAoxMi8zMS8yMDE2CQAAAAEwOK3wxEEc1wgl4dURQhzXCBxDSVEuU0VISzo0LklRX0xUX0RFQlQuRlkyMDA5AQAAAGBWDQACAAAABTMyNzg2AQgAAAAFAAAAATEBAAAACjE0NDYwMTIzOTQDAAAAAjY0AgAAAAQxMDQ5BAAAAAEwBwAAAAg4LzgvMjAxOQgAAAAKMTIvMzEvMjAwOQkAAAABMA/ExshBHNcI07IkEUIc1wglQ0lRLlNFSEs6MTIuSVFfTkVUX0RFQlRfRUJJVERBLkZZMjAxMgEAAACeWw0AAgAAAAg3LjY4OTE0NwEIAAAABQAAAAExAQAAAAoxNjc2Mzc0NTEwAwAAAAI2NAIAAAAENDE5MwQAAAABMAcAAAAIOC84LzIwMTkIAAAACjEyLzMxLzIwMTIJAAAAATDuSu7EQRzXCP3y6BFCHNcIIENJUS5UU0U6MzAwMy5JUV9JTlZFTlRPUlkuRlkyMDE2AQAAAIdkCwICAAAABTk1ODQ1AQgAAAAFAAAAATEBAAAACjE4MzQ3NzE3MDcDAAAAAjc5AgAAAAQxMDQzBAAAAAEwBwAAAAg4LzgvMjAxOQgAAAAKMTIvMzEvMjAxNgkAAAABMI6LKM5BHNcIy1P8D0Ic1wgoQ0lRLlRTRTo4ODA0LklRX01JTk9SSVRZX0lOVEVSRVNULkZZMjAxMAEAAABZXA0AAgAAAAQ2NDc2</t>
  </si>
  <si>
    <t>AQgAAAAFAAAAATEBAAAACjE0NDAyMjU0NjYDAAAAAjc5AgAAAAQxMDUyBAAAAAEwBwAAAAg4LzgvMjAxOQgAAAAKMTIvMzEvMjAxMAkAAAABMI1A5spBHNcIE+O8EEIc1wgiQ0lRLlRTRTo4ODMwLklRX0xFVkVSRURfRkNGLkZZMjAxMgEAAABCWA0AAgAAAAktODY4MS4xMjUBCAAAAAUAAAABMQEAAAAKMTU1NTcwNDU5MgMAAAACNzkCAAAABDQ0MjIEAAAAATAHAAAACDgvOC8yMDE5CAAAAAkzLzMxLzIwMTIJAAAAATC175DMQRzXCKLkRRBCHNcIIENJUS5TRUhLOjEyLklRX05JX0NPTVBBTlkuRlkyMDE2AQAAAJ5bDQACAAAABTIyMTg2AQgAAAAFAAAAATEBAAAACjE4ODQ3MTk0MzcDAAAAAjY0AgAAAAU0MTU3MQQAAAABMAcAAAAIOC84LzIwMTkIAAAACjEyLzMxLzIwMTYJAAAAATDVRtvJQRzXCKV13RBCHNcIKkNJUS5UU0U6MzAwMy5JUV9URVZfRUJJVERBLjIwMDAuMjAwOS8wMy8zMQEAAACHZAsCAwAAAAAAtO6L6UEc1widIqgPQhzXCCFDSVEuVFNFOjMwMDMuSVFfTkVUX0NIQU5HRS5GWTIwMTQBAAAAh2QLAgIAAAAENDUyOAEIAAAABQAAAAExAQAAAAoxNzI3MjgzNDIzAwAAAAI3OQIAAAAEMjA5MwQAAAABMAcAAAAIOC84LzIwMTkIAAAACjEyLzMxLzIwMTQJAAAAATCOiyjOQRzXCA/2FhBCHNcIIENJUS5UU0U6ODgwMS5JUV9NQUNISU5FUlkuRlkyMDE3AQAAAF1aDQACAAAABjE3NDQxOAEIAAAA</t>
  </si>
  <si>
    <t>BQAAAAExAQAAAAoxODU2MzY2NzY4AwAAAAI3OQIAAAAEMzExNAQAAAABMAcAAAAIOC84LzIwMTkIAAAACTMvMzEvMjAxNwkAAAABMIIA2M9BHNcI9R/gD0Ic1wglQ0lRLlRTRTo4ODA0LklRX05FVF9SRU5UQUxfRVhQLkZZMjAxNQEAAABZXA0AAwAAAAAA8430ykEc1wjvbuYQQhzXCCJDSVEuU0VISzoxNy5JUV9FQklUQV9NQVJHSU4uRlkyMDE2AQAAAFNgAgACAAAABzE2Ljg0NDIBCAAAAAUAAAABMQEAAAAKMTg2MjEwODk4NgMAAAACNjQCAAAABDQ0MTkEAAAAATAHAAAACDgvOC8yMDE5CAAAAAk2LzMwLzIwMTYJAAAAATCvqkLEQRzXCCXh1RFCHNcIJUNJUS5UU0U6MzIzMS5JUV9TUEVDSUFMX0RJVl9DRi5GWTIwMDgBAAAAUOa3AQMAAAAAACD99ctBHNcIeBmtEEIc1wgiQ0lRLlNFSEs6MTYuSVFfQkVUQV81WVIuMjAxMS8wNi8zMAEAAAAWRgYAAgAAABAxLjA3OTg2NzEwNTA1OTgxAOuj+OpBHNcIMWf+EUIc1wgpQ0lRLlRTRTo4ODMwLklRX0RBWVNfSU5WRU5UT1JZX09VVC5GWTIwMTUBAAAAQlgNAAIAAAAJNDc3LjU5MDgyAQgAAAAFAAAAATEBAAAACjE4MDgzMTI5NDYDAAAAAjc5AgAAAAQ0MDM1BAAAAAEwBwAAAAg4LzgvMjAxOQgAAAAJMy8zMS8yMDE1CQAAAAEw7DLmxUEc1whbQ9gRQhzXCCBDSVEuVFNFOjMwMDMuSVFfVE9UQUxfUkVWLkZZMjAxMQEAAACHZAsCAgAAAAU3NDczOAEIAAAABQAA</t>
  </si>
  <si>
    <t>AAExAQAAAAoxNTQzNzcxNzU4AwAAAAI3OQIAAAACMjgEAAAAATAHAAAACDgvOC8yMDE5CAAAAAoxMi8zMS8yMDExCQAAAAEwlTC1zkEc1whFPO4PQhzXCCBDSVEuVFNFOjg4MDMuSVFfRElWRVNUX0NGLkZZMjAwOQEAAACKaw0AAwAAAAAAjosozkEc1wjbnyYQQhzXCC5DSVEuVFNFOjg4MDIuSVFfVE9UQUxfREVCVF9FQklUREFfQ0FQRVguRlkyMDEyAQAAAGFVDQADAAAAAk5NAQgAAAAFAAAAATEBAAAACjE1NTU3MDQ1NjMDAAAAAjc5AgAAAAUyMzMxMwQAAAABMAcAAAAIOC84LzIwMTkIAAAACTMvMzEvMjAxMgkAAAABMNi778VBHNcIsnhVEUIc1wgoQ0lRLlRTRTozMDAzLklRX1RPVEFMX0xJQUJfRVFVSVRZLkZZMjAxMgEAAACHZAsCAgAAAAY2Mzc5MTkBCAAAAAUAAAABMQEAAAAKMTU5ODIyNTMyOQMAAAACNzkCAAAABDEwMTMEAAAAATAHAAAACDgvOC8yMDE5CAAAAAoxMi8zMS8yMDEyCQAAAAEwFfW5zkEc1whDCTkQQhzXCB5DSVEuVFNFOjg4MDYuSVFfTFRfREVCVC5GWTIwMTQBAAAAi2ANAAIAAAAGMTExMDAwAQgAAAAFAAAAATEBAAAACjE2ODY2MzgzNjMDAAAAAjc5AgAAAAQxMDQ5BAAAAAEwBwAAAAg4LzgvMjAxOQgAAAAJMy8zMS8yMDE0CQAAAAEwfEUPzUEc1wgMK2wQQhzXCCJDSVEuVFNFOjg4MDMuSVFfU0FMRV9QUEVfQ0YuRlkyMDE4AQAAAIprDQADAAAAAABocqXNQRzXCMPBeBBCHNcI</t>
  </si>
  <si>
    <t>HkNJUS5UU0U6ODgwMy5JUV9MVF9ERUJULkZZMjAwOQEAAACKaw0AAgAAAAYxMzk3NzgBCAAAAAUAAAABMQEAAAAKMTA2NjczOTQ3NgMAAAACNzkCAAAABDEwNDkEAAAAATAHAAAACDgvOC8yMDE5CAAAAAkzLzMxLzIwMDkJAAAAATCOiyjOQRzXCC+aAhBCHNcIGkNJUS5TRUhLOjE3LklRX0NPR1MuRlkyMDEzAQAAAFNgAgACAAAABzI4MzU0LjYBCAAAAAUAAAABMQEAAAAKMTcwMjMyNzA0OQMAAAACNjQCAAAAAjM0BAAAAAEwBwAAAAg4LzgvMjAxOQgAAAAJNi8zMC8yMDEzCQAAAAEwmqDTx0Ec1whch0cRQhzXCCJDSVEuVFNFOjMyMzEuSVFfQ0FTSF9JTlZFU1QuRlkyMDEwAQAAAFDmtwECAAAABi0yNDU3MQEIAAAABQAAAAExAQAAAAoxNDE4MjU1MjAyAwAAAAI3OQIAAAAEMjAwNQQAAAABMAcAAAAIOC84LzIwMTkIAAAACTMvMzEvMjAxMAkAAAABMCD99ctBHNcIBVGqEEIc1wggQ0lRLlNFSEs6MTcuSVFfRUFSTklOR19DTy5GWTIwMTQBAAAAU2ACAAIAAAAHMTMzMzcuOAEIAAAABQAAAAExAQAAAAoxNzYwNDIzOTI0AwAAAAI2NAIAAAABNwQAAAABMAcAAAAIOC84LzIwMTkIAAAACTYvMzAvMjAxNAkAAAABMJqg08dBHNcIwc46EUIc1wglQ0lRLlRTRTo4ODAzLklRX0NBUElUQUxfTEVBU0VTLkZZMjAxMwEAAACKaw0AAwAAAAAAQe8qzkEc1whro/cPQhzXCB9DSVEuU0VISzoxNi5JUV9DSEFOR0VfQVAu</t>
  </si>
  <si>
    <t>RlkyMDEwAQAAABZGBgACAAAABDMzNjQBCAAAAAUAAAABMQEAAAAKMTQ3OTAxNjM3NQMAAAACNjQCAAAABDIwMTcEAAAAATAHAAAACDgvOC8yMDE5CAAAAAk2LzMwLzIwMTAJAAAAATBrJJbJQRzXCPJf9BBCHNcIGkNJUS5UU0U6ODgwMS5JUV9DSVAuRlkyMDEwAQAAAF1aDQACAAAABTMzODQ1AQgAAAAFAAAAATEBAAAACjEzODI1MDUyNDUDAAAAAjc5AgAAAAQzMDMzBAAAAAEwBwAAAAg4LzgvMjAxOQgAAAAJMy8zMS8yMDEwCQAAAAEwV99x0EEc1wjV+a8PQhzXCB9DSVEuVFNFOjg4MDYuSVFfVE9UQUxfQ0wuRlkyMDEzAQAAAItgDQACAAAABTQwNzM1AQgAAAAFAAAAATEBAAAACjE2MjU5NzUxNjQDAAAAAjc5AgAAAAQxMDA5BAAAAAEwBwAAAAg4LzgvMjAxOQgAAAAJMy8zMS8yMDEzCQAAAAEwfEUPzUEc1wj/nz8QQhzXCCdDSVEuVFNFOjMyMzEuSVFfQ0FTSF9PUEVSLkZZMjAxNy4uLi5KUFkBAAAAUOa3AQIAAAAGLTMxODg5AQgAAAAFAAAAATEBAAAACjE4NDg4Nzk0OTkDAAAAAjc5AgAAAAQyMDA2BAAAAAEwBwAAAAg4LzgvMjAxOQgAAAAJMy8zMS8yMDE3CQAAAAEwHs5oxEEc1wiaGfARQhzXCCNDSVEuVFNFOjg4MzAuSVFfVE9UQUxfQVNTRVRTLkZZMjAxOQEAAABCWA0AAgAAAAc1MTI3NDY0AQgAAAAFAAAAATEBAAAACjE5NzAyMTMwMTQDAAAAAjc5AgAAAAQxMDA3BAAAAAEwBwAAAAg4LzgvMjAx</t>
  </si>
  <si>
    <t>OQgAAAAJMy8zMS8yMDE5CQAAAAEwnBAJzEEc1wjch8EQQhzXCCRDSVEuVFNFOjg4MDYuSVFfVU5MRVZFUkVEX0ZDRi5GWTIwMTUBAAAAi2ANAAIAAAAEMzYxNQEIAAAABQAAAAExAQAAAAoxNzQ1Mzc4NDkwAwAAAAI3OQIAAAAENDQyMwQAAAABMAcAAAAIOC84LzIwMTkIAAAACTMvMzEvMjAxNQkAAAABMBU0/MxBHNcIncRfEEIc1wgeQ0lRLlNFSEs6MTYuSVFfVFJFQVNVUlkuRlkyMDE0AQAAABZGBgADAAAAAABSmt7IQRzXCIxcChFCHNcIJUNJUS5TRUhLOjEyLklRX0xPQU5TX1JFQ0VJVl9MVC5GWTIwMTABAAAAnlsNAAMAAAAAAPBD+slBHNcIJSrUEEIc1wglQ0lRLlRTRTo4ODAyLklRX1NUX0RFQlRfUkVQQUlELkZZMjAxNwEAAABhVQ0AAgAAAAYtMjUyNzgBCAAAAAUAAAABMQEAAAAKMTg0ODg3OTQzOAMAAAACNzkCAAAABDIwNDQEAAAAATAHAAAACDgvOC8yMDE5CAAAAAkzLzMxLzIwMTcJAAAAATDwlWXPQRzXCNbv8g9CHNcIGENJUS5TRUhLOjEyLklRX0dQLkZZMjAxNwEAAACeWw0AAgAAAAUxMjY0MQEIAAAABQAAAAExAQAAAAoxOTU1MDg2OTE5AwAAAAI2NAIAAAACMTAEAAAAATAHAAAACDgvOC8yMDE5CAAAAAoxMi8zMS8yMDE3CQAAAAEwI6ndyUEc1wgUZ+sQQhzXCCdDSVEuU0VISzoxMi5JUV9UT1RBTF9ESVZfUEFJRF9DRi5GWTIwMDgBAAAAnlsNAAIAAAAFLTIyMTkBCAAAAAUAAAABMQEA</t>
  </si>
  <si>
    <t>AAAKMTM1NjM1NjQ1NQMAAAACNjQCAAAABDIwMjIEAAAAATAHAAAACDgvOC8yMDE5CAAAAAk2LzMwLzIwMDgJAAAAATDwQ/rJQRzXCBOe0hBCHNcIJUNJUS5UU0U6ODgzMC5JUV9ORVRfUkVOVEFMX0VYUC5GWTIwMTABAAAAQlgNAAMAAAAAAHqNjsxBHNcIdQ8+EEIc1wgeQ0lRLlRTRTo4ODAyLklRX01BUktFVENBUC4uSlBZAQAAAGFVDQACAAAADjI3NDY5ODUuNDM3MTY0AQYAAAAFAAAAATEBAAAACjE5NzQwNjM1NjgDAAAAAjc5AgAAAAYxMDAwNTQEAAAAATAHAAAACDgvOC8yMDE5LRhB6kEc1wgnRoFLQhzXCC5DSVEuVFNFOjg4MDIuSVFfT1RIRVJfRklOQU5DRV9BQ1RfU1VQUEwuRlkyMDA4AQAAAGFVDQACAAAABS03Nzk5AQgAAAAFAAAAATEBAAAACjE0MTM0ODk0MzEDAAAAAjc5AgAAAAQyMDUwBAAAAAEwBwAAAAg4LzgvMjAxOQgAAAAJMy8zMS8yMDA4CQAAAAEwf+RUz0Ec1wi51OQPQhzXCBlDSVEuVFNFOjg4MDIuSVFfQUUuRlkyMDE2AQAAAGFVDQADAAAAAACTM2PPQRzXCH0YGhBCHNcIKkNJUS5UU0U6ODgzMC5JUV9UT1RBTF9DT01NT05fRVFVSVRZLkZZMjAxMQEAAABCWA0AAgAAAAY1MjYyMjgBCAAAAAUAAAABMQEAAAAKMTQ2MjcxMjU3MgMAAAACNzkCAAAABDEwMDYEAAAAATAHAAAACDgvOC8yMDE5CAAAAAkzLzMxLzIwMTEJAAAAATB6jY7MQRzXCBJqZBBCHNcIJUNJUS5UU0U6ODgwMS5J</t>
  </si>
  <si>
    <t>UV9QUkVGX0RJVl9PVEhFUi5GWTIwMTMBAAAAXVoNAAMAAAAAAOg1ctBBHNcI9ansD0Ic1wgiQ0lRLlRTRTo4ODMwLklRX1NBTEVfUFBFX0NGLkZZMjAxOQEAAABCWA0AAgAAAAQ2NjE3AQgAAAAFAAAAATEBAAAACjE5NzAyMTMwMTQDAAAAAjc5AgAAAAQyMDQyBAAAAAEwBwAAAAg4LzgvMjAxOQgAAAAJMy8zMS8yMDE5CQAAAAEwnBAJzEEc1wgceJ8QQhzXCCVDSVEuVFNFOjg4MDEuSVFfRElMVVRfRVBTX0VYQ0wuRlkyMDE2AQAAAF1aDQACAAAABTExOS4xAQgAAAAFAAAAATEBAAAACjE4NTYzNjY3NzcDAAAAAjc5AgAAAAMxNDIEAAAAATAHAAAACDgvOC8yMDE5CAAAAAkzLzMxLzIwMTYJAAAAATDKnNXPQRzXCNX5rw9CHNcIJUNJUS5UU0U6ODgzMC5JUV9MVF9ERUJUX0lTU1VFRC5GWTIwMTIBAAAAQlgNAAIAAAAGNDY4MTM1AQgAAAAFAAAAATEBAAAACjE1NTU3MDQ1OTIDAAAAAjc5AgAAAAQyMDM0BAAAAAEwBwAAAAg4LzgvMjAxOQgAAAAJMy8zMS8yMDEyCQAAAAEwte+QzEEc1wjcPrgQQhzXCCdDSVEuVFNFOjMyMzEuSVFfQ0FTSF9PUEVSLkZZMjAxMS4uLi5KUFkBAAAAUOa3AQIAAAAFMzM5NDcBCAAAAAUAAAABMQEAAAAKMTQ2MjcxMjQwNgMAAAACNzkCAAAABDIwMDYEAAAAATAHAAAACDgvOC8yMDE5CAAAAAkzLzMxLzIwMTEJAAAAATAezmjEQRzXCFq37RFCHNcIH0NJUS5UU0U6ODgwNi5JUV9F</t>
  </si>
  <si>
    <t>QlRfRVhDTC5GWTIwMTQBAAAAi2ANAAIAAAAEODcyMwEIAAAABQAAAAExAQAAAAoxNjg2NjM4MzYzAwAAAAI3OQIAAAABNAQAAAABMAcAAAAIOC84LzIwMTkIAAAACTMvMzEvMjAxNAkAAAABMHxFD81BHNcI2uw6EEIc1wggQ0lRLlRTRTo4ODMwLklRX01BQ0hJTkVSWS5GWTIwMTABAAAAQlgNAAIAAAAFMTc3NDEBCAAAAAUAAAABMQEAAAAKMTQxODM0MzQxMgMAAAACNzkCAAAABDMxMTQEAAAAATAHAAAACDgvOC8yMDE5CAAAAAkzLzMxLzIwMTAJAAAAATB6jY7MQRzXCJGDZxBCHNcIJUNJUS5UU0U6MzIzMS5JUV9PVEhFUl9DQV9TVVBQTC5GWTIwMTgBAAAAUOa3AQIAAAAFMzY5MjABCAAAAAUAAAABMQEAAAAKMTg5NDgzMjI1MgMAAAACNzkCAAAABDEwNTUEAAAAATAHAAAACDgvOC8yMDE5CAAAAAkzLzMxLzIwMTgJAAAAATD+bHzLQRzXCCAAqhBCHNcIK0NJUS5UU0U6MzAwMy5JUV9NSU5PUklUWV9JTlRFUkVTVF9JUy5GWTIwMTEBAAAAh2QLAgIAAAADLTg2AQgAAAAFAAAAATEBAAAACjE1NDM3NzE3NTgDAAAAAjc5AgAAAAI4MwQAAAABMAcAAAAIOC84LzIwMTkIAAAACjEyLzMxLzIwMTEJAAAAATDakrfOQRzXCNbv8g9CHNcIKENJUS5UU0U6MzAwMy5JUV9UT1RBTF9ERUJULkZZMjAxOS4uLi5KUFkBAAAAh2QLAgMAAAAAAPJrZsRBHNcIcy7kEUIc1wgiQ0lRLlNFSEs6MTcuSVFfVE9UQUxfQVNTRVRT</t>
  </si>
  <si>
    <t>LkZZMjAxMAEAAABTYAIAAgAAAAgxOTk5ODAuMQEIAAAABQAAAAExAQAAAAoxNDg5OTc3MDIzAwAAAAI2NAIAAAAEMTAwNwQAAAABMAcAAAAIOC84LzIwMTkIAAAACTYvMzAvMjAxMAkAAAABMFU+0cdBHNcIucwnEUIc1wgaQ0lRLjAuSVFfU1BFQ0lBTF9ESVZfQ0YuRlkFAAAAAAAAAAgAAAAVKEludmFsaWQgVGltZSBQZXJpb2QpNMq7x0Ec1wioH7IRQhzXCCpDSVEuVFNFOjMwMDMuSVFfVE9UQUxfQVNTRVRTLkZZMjAxMy4uLi5KUFkBAAAAh2QLAgIAAAAGNzIwMzQ0AQgAAAAFAAAAATEBAAAACjE2Njg2NDMyNTUDAAAAAjc5AgAAAAQxMDA3BAAAAAEwBwAAAAg4LzgvMjAxOQgAAAAKMTIvMzEvMjAxMwkAAAABMPJrZsRBHNcIWrftEUIc1wgdQ0lRLlNFSEs6MTcuSVFfTFRfREVCVC5GWTIwMDcBAAAAU2ACAAIAAAAHMjgzOTMuNQEIAAAABQAAAAExAQAAAAk3NTU4MDEzMTQDAAAAAjY0AgAAAAQxMDQ5BAAAAAEwBwAAAAg4LzgvMjAxOQgAAAAJNi8zMC8yMDA3CQAAAAEwpREIyEEc1whch0cRQhzXCB5DSVEuU0VISzoxNy5JUV9UT1RBTF9DTC5GWTIwMTcBAAAAU2ACAAIAAAAHNzk1MDAuNgEIAAAABQAAAAExAQAAAAoxOTE1MTkzMDcxAwAAAAI2NAIAAAAEMTAwOQQAAAABMAcAAAAIOC84LzIwMTkIAAAACTYvMzAvMjAxNwkAAAABMH4svsdBHNcID3BEEUIc1wgoQ0lRLlRTRTo4ODA0LklRX1RPVEFMX0RJ</t>
  </si>
  <si>
    <t>Vl9QQUlEX0NGLkZZMjAwNwEAAABZXA0AAgAAAAUtNDEyNQEIAAAABQAAAAExAQAAAAk4MTE4MDQ5ODMDAAAAAjc5AgAAAAQyMDIyBAAAAAEwBwAAAAg4LzgvMjAxOQgAAAAKMTIvMzEvMjAwNwkAAAABMEfPfstBHNcIxfu/EEIc1wgsQ0lRLlRTRTo4ODA2LklRX0lNUFVUX09QRVJfTEVBU0VfREVQUi5GWTIwMTcBAAAAi2ANAAMAAAAAABU0/MxBHNcIuRZ9EEIc1wgeQ0lRLlRTRTo4ODMwLklRX1NUX0RFQlQuRlkyMDE2AQAAAEJYDQACAAAABTc4NzE4AQgAAAAFAAAAATEBAAAACjE4MDgzMTI5NDEDAAAAAjc5AgAAAAQxMDQ2BAAAAAEwBwAAAAg4LzgvMjAxOQgAAAAJMy8zMS8yMDE2CQAAAAEw3OkBzEEc1wjlqr8QQhzXCCBDSVEuU0VISzo0LklRX0NBU0hfSU5WRVNULkZZMjAxMgEAAABgVg0AAgAAAAYtMjE2NzYBCAAAAAUAAAABMQEAAAAKMTY3NDU3NTE2OQMAAAACNjQCAAAABDIwMDUEAAAAATAHAAAACDgvOC8yMDE5CAAAAAoxMi8zMS8yMDEyCQAAAAEwD8TGyEEc1whOoEoRQhzXCB5DSVEuVFNFOjg4MDMuSVFfU1RfREVCVC5GWTIwMTIBAAAAimsNAAIAAAAFMTUwMDABCAAAAAUAAAABMQEAAAAKMTU1NTAxMTk1MgMAAAACNzkCAAAABDEwNDYEAAAAATAHAAAACDgvOC8yMDE5CAAAAAkzLzMxLzIwMTIJAAAAATBB7yrOQRzXCIqSDRBCHNcIKUNJUS5TRUhLOjE2LklRX0NVUlJFTlRfUE9SVF9MRUFT</t>
  </si>
  <si>
    <t>RVMuRlkyMDA4AQAAABZGBgADAAAAAABrJJbJQRzXCF35/RBCHNcIJENJUS5TRUhLOjQuSVFfREVGX1RBWF9MSUFCX0xULkZZMjAwNwEAAABgVg0AAgAAAAUxNTMyNQEIAAAABQAAAAExAQAAAAk5Njg4Nzg4MDUDAAAAAjY0AgAAAAQxMDI3BAAAAAEwBwAAAAg4LzgvMjAxOQgAAAAKMTIvMzEvMjAwNwkAAAABMIP84MhBHNcIywrwEEIc1wgoQ0lRLlRTRTo4ODAyLklRX0NVUlJFTlRfUE9SVF9ERUJULkZZMjAxMwEAAABhVQ0AAgAAAAYyMjQwMTIBCAAAAAUAAAABMQEAAAAKMTYyNTQ1NzUxNAMAAAACNzkCAAAABDEyOTcEAAAAATAHAAAACDgvOC8yMDE5CAAAAAkzLzMxLzIwMTMJAAAAATBBSFfPQRzXCA5+tw9CHNcILUNJUS5UU0U6ODgwMy5JUV9PVEhFUl9JTlZFU1RfQUNUX1NVUFBMLkZZMjAxNgEAAACKaw0AAgAAAAIxMgEIAAAABQAAAAExAQAAAAoxNzk4Njk5NzM1AwAAAAI3OQIAAAAEMjA1MQQAAAABMAcAAAAIOC84LzIwMTkIAAAACTMvMzEvMjAxNgkAAAABMC0Qo81BHNcIB6kbEEIc1wgoQ0lRLlRTRTozMjMxLklRX0NVUlJFTlRfUE9SVF9ERUJULkZZMjAxMQEAAABQ5rcBAwAAAAAAIP31y0Ec1wg3jKsQQhzXCB5DSVEuVFNFOjMwMDMuSVFfWl9TQ09SRS5GWTIwMTABAAAAh2QLAgIAAAAIMC4xMTI1ODkBCAAAAAUAAAABMQEAAAAKMTQzOTg5NzQ1MQMAAAACNzkCAAAABjEwMDEyMwQAAAABMAcA</t>
  </si>
  <si>
    <t>AAAIOC84LzIwMTkIAAAACjEyLzMxLzIwMTAJAAAAATDYu+/FQRzXCLSZiRFCHNcIKENJUS5UU0U6ODgwMi5JUV9HV19JTlRBTl9BTU9SVF9DRi5GWTIwMTIBAAAAYVUNAAIAAAAEMzYwNAEIAAAABQAAAAExAQAAAAoxNTU1NzA0NTYzAwAAAAI3OQIAAAAEMjE4MgQAAAABMAcAAAAIOC84LzIwMTkIAAAACTMvMzEvMjAxMgkAAAABMH/kVM9BHNcITsUZEEIc1wgmQ0lRLlRTRTozMjMxLklRX0RFRl9UQVhfTElBQl9MVC5GWTIwMTkBAAAAUOa3AQIAAAAFNjU0NjMBCAAAAAUAAAABMQEAAAAKMTk2OTYwMTMxNgMAAAACNzkCAAAABDEwMjcEAAAAATAHAAAACDgvOC8yMDE5CAAAAAkzLzMxLzIwMTkJAAAAATBHz37LQRzXCDsCDxFCHNcIIkNJUS5UU0U6ODgzMC5JUV9MRVZFUkVEX0ZDRi5GWTIwMTQBAAAAQlgNAAMAAAAAANzpAcxBHNcIouRFEEIc1wgtQ0lRLlNFSEs6MTcuSVFfVE9UQUxfTElBQl9UT1RBTF9BU1NFVFMuRlkyMDA4AQAAAFNgAgACAAAABzQyLjc0NDgBCAAAAAUAAAABMQEAAAAKMTI1MDEyMTM0NwMAAAACNjQCAAAABDQxODgEAAAAATAHAAAACDgvOC8yMDE5CAAAAAk2LzMwLzIwMDgJAAAAATBSSEDEQRzXCGa6zhFCHNcIK0NJUS5TRUhLOjEyLklRX0RFQlRfRVFVSVZfT1BFUl9MRUFTRS5GWTIwMTYBAAAAnlsNAAIAAAAEMTc2MAEIAAAABQAAAAExAQAAAAoxODg0NzE5NDM3AwAAAAI2NAIA</t>
  </si>
  <si>
    <t>AAAFMjE2NzEEAAAAATAHAAAACDgvOC8yMDE5CAAAAAoxMi8zMS8yMDE2CQAAAAEw1UbbyUEc1wgUZ+sQQhzXCCNDSVEuVFNFOjg4MDEuSVFfRklOSVNIRURfSU5WLkZZMjAxOAEAAABdWg0AAgAAAAY3MDkyOTABCAAAAAUAAAABMQEAAAAKMTg5NTAwMTk2MQMAAAACNzkCAAAABDMwNzUEAAAAATAHAAAACDgvOC8yMDE5CAAAAAkzLzMxLzIwMTgJAAAAATCCANjPQRzXCJWDvA9CHNcIH0NJUS5TRUhLOjEyLklRX1BBUlRfVElNRS5GWTIwMDcBAAAAnlsNAAMAAAAAABXw9spBHNcI4lFBEUIc1wglQ0lRLlRTRTo4ODA0LklRX1JFVFVSTl9DQVBJVEFMLkZZMjAwOQEAAABZXA0AAgAAAAUyLjM3NgEIAAAABQAAAAExAQAAAAoxNDQwMjI1MzAyAwAAAAI3OQIAAAAENDM2MwQAAAABMAcAAAAIOC84LzIwMTkIAAAACjEyLzMxLzIwMDkJAAAAATBxxw3HQRzXCA5twBFCHNcIIENJUS5UU0U6ODgwMy5JUV9ESVZFU1RfQ0YuRlkyMDE2AQAAAIprDQADAAAAAAAtEKPNQRzXCCNlFRBCHNcIJENJUS5UU0U6MzIzMS5JUV9VTkxFVkVSRURfRkNGLkZZMjAxMAEAAABQ5rcBAgAAAAgzNTA3Ljg3NQEIAAAABQAAAAExAQAAAAoxNDE4MjU1MjAyAwAAAAI3OQIAAAAENDQyMwQAAAABMAcAAAAIOC84LzIwMTkIAAAACTMvMzEvMjAxMAkAAAABMCD99ctBHNcITYiREEIc1wgkQ0lRLlNFSEs6MTYuSVFfR1dfSU5UQU5fQU1PUlQu</t>
  </si>
  <si>
    <t>RlkyMDEwAQAAABZGBgADAAAAAABrJJbJQRzXCK7BFhFCHNcIHkNJUS5UU0U6ODgwNi5JUV9aX1NDT1JFLkZZMjAwOQEAAACLYA0AAgAAAAgwLjk0MTY1NAEIAAAABQAAAAExAQAAAAoxMzgxNTIyODgwAwAAAAI3OQIAAAAGMTAwMTIzBAAAAAEwBwAAAAg4LzgvMjAxOQgAAAAJMy8zMS8yMDA5CQAAAAEw7DLmxUEc1wi0mYkRQhzXCC9DSVEuVFNFOjg4MzAuSVFfSU1QVVRfT1BFUl9MRUFTRV9JTlRfRVhQLkZZMjAxNgEAAABCWA0AAwAAAAAA3OkBzEEc1wj/nz8QQhzXCBZDSVEuMC5JUV9PVEhFUl9PUEVSLkZZBQAAAAAAAAAIAAAAFShJbnZhbGlkIFRpbWUgUGVyaW9kKTTKu8dBHNcIxw2fEUIc1wghQ0lRLlRTRTo4ODA2LklRX1RPVEFMX0xJQUIuRlkyMDExAQAAAItgDQACAAAABjE3NjQ3OQEIAAAABQAAAAExAQAAAAoxNDYxNjc5OTk0AwAAAAI3OQIAAAAEMTI3NgQAAAABMAcAAAAIOC84LzIwMTkIAAAACTMvMzEvMjAxMQkAAAABMHxFD81BHNcIoVBhEEIc1wglQ0lRLlNFSEs6NC5JUV9FQklUREFfQ0FQRVhfSU5ULkZZMjAxNwEAAABgVg0AAgAAAAkyNC4zODAyNDkBCAAAAAUAAAABMQEAAAAKMTk1MjYxNDE3MgMAAAACNjQCAAAABDQxOTEEAAAAATAHAAAACDgvOC8yMDE5CAAAAAoxMi8zMS8yMDE3CQAAAAEwUkhAxEEc1wjMB90RQhzXCCdDSVEuU0VISzo0LklRX0NPTU1PTl9QUkVGX0RJVl9DRi5G</t>
  </si>
  <si>
    <t>WTIwMTgBAAAAYFYNAAMAAAAAAKURCMhBHNcIFf0tEUIc1wgmQ0lRLlRTRTo4ODAyLklRX0NVU1RPTV9CRVRBLjIwMTcvMDMvMzEBAAAAYVUNAAIAAAARMC43MzY1ODI1ODQ0Mzc0NTgA66P46kEc1wiUTpAUQhzXCCJDSVEuVFNFOjg4MDYuSVFfU0FMRV9QUEVfQ0YuRlkyMDE4AQAAAItgDQADAAAAAABVlv7MQRzXCH3ocxBCHNcIJkNJUS5UU0U6ODgwNi5JUV9ORVRfREVCVF9JU1NVRUQuRlkyMDA4AQAAAItgDQACAAAABS0yMDgwAQgAAAAFAAAAATEBAAAACjEwNjI3NTAwMzIDAAAAAjc5AgAAAAQyMDAzBAAAAAEwBwAAAAg4LzgvMjAxOQgAAAAJMy8zMS8yMDA4CQAAAAEwfEUPzUEc1wgHgFYQQhzXCChDSVEuU0VISzo0LklRX1RFVl9FQklUREEuMjAwMC4yMDA0LzAzLzMxAQAAAGBWDQACAAAACTEyLjk1NjI1NQEHAAAABQAAAAExAQAAAAgzNDUwMzU5MAMAAAABMAIAAAAGMTAwMDMwBAAAAAEwBwAAAAkzLzMxLzIwMDQIAAAACTMvMzEvMjAwNGh6Q+pBHNcIdU2gD0Ic1wggQ0lRLlRTRTo4ODAxLklRX0NBU0hfT1BFUi5GWTIwMTcBAAAAXVoNAAIAAAAGMjI3NDMzAQgAAAAFAAAAATEBAAAACjE4NTYzNjY3NjgDAAAAAjc5AgAAAAQyMDA2BAAAAAEwBwAAAAg4LzgvMjAxOQgAAAAJMy8zMS8yMDE3CQAAAAEwggDYz0Ec1wgOQLYPQhzXCBhDSVEuU0VISzoxNi5JUV9OSS5GWTIwMDgBAAAAFkYGAAIAAAAF</t>
  </si>
  <si>
    <t>Mjc2MDIBCAAAAAUAAAABMQEAAAAKMTIyMTMwMDQwNgMAAAACNjQCAAAAAjE1BAAAAAEwBwAAAAg4LzgvMjAxOQgAAAAJNi8zMC8yMDA4CQAAAAEwaySWyUEc1whd+f0QQhzXCCFDSVEuU0VISzoxNy5JUV9HQUlOX0FTU0VUUy5GWTIwMDgBAAAAU2ACAAIAAAAGMTg2NC4xAQgAAAAFAAAAATEBAAAACjEyNTAxMjEzNDcDAAAAAjY0AgAAAAI1NgQAAAABMAcAAAAIOC84LzIwMTkIAAAACTYvMzAvMjAwOAkAAAABMKURCMhBHNcID3BEEUIc1wggQ0lRLlRTRTo4ODMwLklRX05JX01BUkdJTi5GWTIwMTQBAAAAQlgNAAIAAAAGOC45MzIzAQgAAAAFAAAAATEBAAAACjE4MDgzMTI5MjcDAAAAAjc5AgAAAAQ0MDk0BAAAAAEwBwAAAAg4LzgvMjAxOQgAAAAJMy8zMS8yMDE0CQAAAAEw7DLmxUEc1wjlhJURQhzXCCJDSVEuVFNFOjg4MDEuSVFfT1RIRVJfSU5UQU4uRlkyMDE5AQAAAF1aDQACAAAABTcwMTU2AQgAAAAFAAAAATEBAAAACjE5NzAwNTEzNDkDAAAAAjc5AgAAAAQxMDQwBAAAAAEwBwAAAAg4LzgvMjAxOQgAAAAJMy8zMS8yMDE5CQAAAAEwggDYz0Ec1wh+ZeYPQhzXCB1DSVEuVFNFOjg4MDEuSVFfR0FfRVhQLkZZMjAwOAEAAABdWg0AAwAAAAAAplFw0EEc1wjKirEPQhzXCCRDSVEuVFNFOjg4MDQuSVFfRUJJVERBLkZZMjAxNS4uLi5KUFkBAAAAWVwNAAIAAAAFNTAzNjkBCAAAAAUAAAABMQEAAAAKMTc4</t>
  </si>
  <si>
    <t>NDQ5NjEyMQMAAAACNzkCAAAABDQwNTEEAAAAATAHAAAACDgvOC8yMDE5CAAAAAoxMi8zMS8yMDE1CQAAAAEwr6pCxEEc1whzLuQRQhzXCDNDSVEuVFNFOjg4MDEuSVFfQ0hBTkdFX09USEVSX05FVF9PUEVSX0FTU0VUUy5GWTIwMTgBAAAAXVoNAAIAAAAGLTEwNTcwAQgAAAAFAAAAATEBAAAACjE4OTUwMDE5NjEDAAAAAjc5AgAAAAQyMDQ1BAAAAAEwBwAAAAg4LzgvMjAxOQgAAAAJMy8zMS8yMDE4CQAAAAEwggDYz0Ec1wgmGesPQhzXCCVDSVEuVFNFOjg4MDEuSVFfU1RfREVCVF9SRVBBSUQuRlkyMDE1AQAAAF1aDQACAAAABy04ODY1MDABCAAAAAUAAAABMQEAAAAKMTg1NjM2Njc3MAMAAAACNzkCAAAABDIwNDQEAAAAATAHAAAACDgvOC8yMDE5CAAAAAkzLzMxLzIwMTUJAAAAATDKnNXPQRzXCNpsxQ9CHNcILkNJUS5UU0U6ODgwNC5JUV9UT1RBTF9ERUJUX0VCSVREQV9DQVBFWC5GWTIwMTMBAAAAWVwNAAIAAAAJMTQuMDY1NTUxAQgAAAAFAAAAATEBAAAACjE2Njg2NDM1NzYDAAAAAjc5AgAAAAUyMzMxMwQAAAABMAcAAAAIOC84LzIwMTkIAAAACjEyLzMxLzIwMTMJAAAAATBxxw3HQRzXCEbSoxFCHNcIHENJUS5UU0U6ODgwNC5JUV9DQVBFWC5GWTIwMTUBAAAAWVwNAAIAAAAGLTM0MzMwAQgAAAAFAAAAATEBAAAACjE3ODQ0OTYxMjEDAAAAAjc5AgAAAAQyMDIxBAAAAAEwBwAAAAg4LzgvMjAxOQgA</t>
  </si>
  <si>
    <t>AAAKMTIvMzEvMjAxNQkAAAABMPON9MpBHNcI6WzMEEIc1wgkQ0lRLlNFSEs6NC5JUV9ORVRfREVCVF9FQklUREEuRlkyMDA3AQAAAGBWDQACAAAACDIuMjk1OTI3AQgAAAAFAAAAATEBAAAACTk2ODg3ODgwNQMAAAACNjQCAAAABDQxOTMEAAAAATAHAAAACDgvOC8yMDE5CAAAAAoxMi8zMS8yMDA3CQAAAAEwOK3wxEEc1wjw9ckRQhzXCCxDSVEuVFNFOjg4MDEuSVFfREVCVF9FUVVJVl9PUEVSX0xFQVNFLkZZMjAxOAEAAABdWg0AAwAAAAAAggDYz0Ec1winZ64PQhzXCCJDSVEuU0VISzo0LklRX0VRVUlUWV9NRVRIT0QuRlkyMDE1AQAAAGBWDQACAAAABTM1Mzk3AQgAAAAFAAAAATEBAAAACjE4MzQ1MjMzMjMDAAAAAjY0AgAAAAQzMDYzBAAAAAEwBwAAAAg4LzgvMjAxOQgAAAAKMTIvMzEvMjAxNQkAAAABMKURCMhBHNcIqH8eEUIc1wgkQ0lRLlNFSEs6MTcuSVFfR0FJTl9BU1NFVFNfQ0YuRlkyMDE3AQAAAFNgAgACAAAABi0yODQuOAEIAAAABQAAAAExAQAAAAoxOTE1MTkzMDcxAwAAAAI2NAIAAAAEMjAyNgQAAAABMAcAAAAIOC84LzIwMTkIAAAACTYvMzAvMjAxNwkAAAABMMyOwMdBHNcINHk2EUIc1wggQ0lRLlRTRTo4ODAzLklRX05JX01BUkdJTi5GWTIwMTUBAAAAimsNAAIAAAAFNy4yNjQBCAAAAAUAAAABMQEAAAAKMTc0NTM3ODUzNgMAAAACNzkCAAAABDQwOTQEAAAAATAHAAAACDgvOC8yMDE5</t>
  </si>
  <si>
    <t>CAAAAAkzLzMxLzIwMTUJAAAAATCi0OPFQRzXCIQxxRFCHNcIJENJUS5TRUhLOjQuSVFfRVhUUkFfQUNDX0lURU1TLkZZMjAxNAEAAABgVg0AAwAAAAAAD8TGyEEc1wiYglARQhzXCCZDSVEuVFNFOjg4MDQuSVFfTFRfREVCVF9DQVBJVEFMLkZZMjAxOAEAAABZXA0AAgAAAAc2MS4xMTM5AQgAAAAFAAAAATEBAAAACjE5NTE4NjYwNDkDAAAAAjc5AgAAAAQ0MTg3BAAAAAEwBwAAAAg4LzgvMjAxOQgAAAAKMTIvMzEvMjAxOAkAAAABMHHHDcdBHNcI0wq+EUIc1wgmQ0lRLlRTRTo4ODA0LklRX0VYVFJBX0FDQ19JVEVNUy5GWTIwMTcBAAAAWVwNAAMAAAAAAPON9MpBHNcIDBbrEEIc1wgmQ0lRLlNFSEs6NC5JUV9UT1RBTF9MSUFCX0VRVUlUWS5GWTIwMTYBAAAAYFYNAAIAAAAGNDQzODI3AQgAAAAFAAAAATEBAAAACjE4ODE3ODg0NTADAAAAAjY0AgAAAAQxMDEzBAAAAAEwBwAAAAg4LzgvMjAxOQgAAAAKMTIvMzEvMjAxNgkAAAABMKURCMhBHNcIMKxFEUIc1wgpQ0lRLlNFSEs6MTIuSVFfVEVWX0VCSVREQS4yMDAwLjIwMDQvMDMvMzEBAAAAnlsNAAIAAAAJMjYuMjUxMzcxAQcAAAAFAAAAATEBAAAACjEyMjk5NDM2ODIDAAAAATACAAAABjEwMDAzMAQAAAABMAcAAAAJMy8zMS8yMDA0CAAAAAkzLzMxLzIwMDRoekPqQRzXCHVNoA9CHNcIHENJUS5TRUhLOjEyLklRX0dBX0VYUC5GWTIwMDkBAAAAnlsNAAIA</t>
  </si>
  <si>
    <t>AAALMTM1NS4zMzQwMTEBCAAAAAUAAAABMQEAAAAKMTc3MzgxNjQ4OQMAAAACNjQCAAAABTIxNTYyBAAAAAEwBwAAAAg4LzgvMjAxOQgAAAAKMTIvMzEvMjAwOQkAAAABMPBD+slBHNcIFPnNEEIc1wgbQ0lRLlRTRTo4ODAyLklRX0xBTkQuRlkyMDA5AQAAAGFVDQACAAAABzE5MTAyMDQBCAAAAAUAAAABMQEAAAAKMTM4Mjc2MzU2NQMAAAACNzkCAAAABDMwOTgEAAAAATAHAAAACDgvOC8yMDE5CAAAAAkzLzMxLzIwMDkJAAAAATB/5FTPQRzXCDHN7w9CHNcIJUNJUS5UU0U6ODgzMC5JUV9TUEVDSUFMX0RJVl9DRi5GWTIwMTEBAAAAQlgNAAMAAAAAAHqNjsxBHNcI/58/EEIc1wgmQ0lRLlRTRTo4ODA2LklRX0NBU0hfQ09OVkVSU0lPTi5GWTIwMTUBAAAAi2ANAAMAAAAAAOwy5sVBHNcIoCKTEUIc1wgjQ0lRLlRTRTo4ODAzLklRX09USEVSX0VRVUlUWS5GWTIwMTgBAAAAimsNAAIAAAAFMzAwNTEBCAAAAAUAAAABMQEAAAAKMTg5NTAwMjE1MwMAAAACNzkCAAAABDEwMjgEAAAAATAHAAAACDgvOC8yMDE5CAAAAAkzLzMxLzIwMTgJAAAAATBocqXNQRzXCONEbxBCHNcIIENJUS5TRUhLOjEyLklRX1RPVEFMX0RFQlQuRlkyMDEwAQAAAJ5bDQACAAAABTU1MjU2AQgAAAAFAAAAATEBAAAACjE1NDM0OTUwNDcDAAAAAjY0AgAAAAQ0MTczBAAAAAEwBwAAAAg4LzgvMjAxOQgAAAAKMTIvMzEvMjAxMAkAAAABMPBD</t>
  </si>
  <si>
    <t>+slBHNcIFPnNEEIc1wglQ0lRLlRTRTo4ODA2LklRX0xUX0RFQlRfUkVQQUlELkZZMjAwOAEAAACLYA0AAgAAAAYtMTIwODABCAAAAAUAAAABMQEAAAAKMTA2Mjc1MDAzMgMAAAACNzkCAAAABDIwMzYEAAAAATAHAAAACDgvOC8yMDE5CAAAAAkzLzMxLzIwMDgJAAAAATB8RQ/NQRzXCDwCdxBCHNcIIENJUS5UU0U6ODgwMS5JUV9PVEhFUl9SRVYuRlkyMDEwAQAAAF1aDQADAAAAAADfpHDQQRzXCNbv8g9CHNcIKENJUS5UU0U6ODgwNi5JUV9DVVJSRU5UX1BPUlRfREVCVC5GWTIwMTcBAAAAi2ANAAIAAAAEMzEzMAEIAAAABQAAAAExAQAAAAoxODQ4ODc5NDUwAwAAAAI3OQIAAAAEMTI5NwQAAAABMAcAAAAIOC84LzIwMTkIAAAACTMvMzEvMjAxNwkAAAABMBU0/MxBHNcIEmpkEEIc1wgiQ0lRLlNFSEs6MTIuSVFfQkFTSUNfV0VJR0hULkZZMjAxMwEAAACeWw0AAgAAAAo0NzMzLjI4ODg5APBD+slBHNcIz9/KEEIc1wglQ0lRLlRTRTo4ODA2LklRX0dBSU5fQVNTRVRTX0NGLkZZMjAxOAEAAACLYA0AAgAAAAI0MQEIAAAABQAAAAExAQAAAAoxODk1MDAyMjQ5AwAAAAI3OQIAAAAEMjAyNgQAAAABMAcAAAAIOC84LzIwMTkIAAAACTMvMzEvMjAxOAkAAAABMFWW/sxBHNcIR0FZEEIc1wggQ0lRLlNFSEs6NC5JUV9PVEhFUl9JTlRBTi5GWTIwMTIBAAAAYFYNAAIAAAADMTA5AQgAAAAFAAAAATEBAAAACjE2NzQ1</t>
  </si>
  <si>
    <t>NzUxNjkDAAAAAjY0AgAAAAQxMDQwBAAAAAEwBwAAAAg4LzgvMjAxOQgAAAAKMTIvMzEvMjAxMgkAAAABMA/ExshBHNcImIJQEUIc1wgjQ0lRLlRTRTo4ODAzLklRX1RPVEFMX1JFQ0VJVi5GWTIwMTcBAAAAimsNAAIAAAAEMTk4NwEIAAAABQAAAAExAQAAAAoxODQ4NjczMzMwAwAAAAI3OQIAAAAEMTAwMQQAAAABMAcAAAAIOC84LzIwMTkIAAAACTMvMzEvMjAxNwkAAAABMGhypc1BHNcIfBH2D0Ic1wgjQ0lRLlNFSEs6MTYuSVFfVU5MRVZFUkVEX0ZDRi5GWTIwMTYBAAAAFkYGAAIAAAAJMTIzODMuODc1AQgAAAAFAAAAATEBAAAACjE4NjEwMzE1OTQDAAAAAjY0AgAAAAQ0NDIzBAAAAAEwBwAAAAg4LzgvMjAxOQgAAAAJNi8zMC8yMDE2CQAAAAEwg/zgyEEc1wiMXAoRQhzXCBtDSVEuU0VISzo0LklRX0dBX0VYUC5GWTIwMTcBAAAAYFYNAAIAAAAEMTM4MQEIAAAABQAAAAExAQAAAAoxOTUyNjE0MTcyAwAAAAI2NAIAAAAFMjE1NjIEAAAAATAHAAAACDgvOC8yMDE5CAAAAAoxMi8zMS8yMDE3CQAAAAEwpREIyEEc1whI7FMRQhzXCCBDSVEuU0VISzo0LklRX0VCSVRfTUFSR0lOLkZZMjAxNwEAAABgVg0AAgAAAAc0Ny42NTU1AQgAAAAFAAAAATEBAAAACjE5NTI2MTQxNzIDAAAAAjY0AgAAAAQ0MDUzBAAAAAEwBwAAAAg4LzgvMjAxOQgAAAAKMTIvMzEvMjAxNwkAAAABMFJIQMRBHNcISFjMEUIc1wgkQ0lR</t>
  </si>
  <si>
    <t>LlNFSEs6MTIuSVFfTFRfREVCVF9JU1NVRUQuRlkyMDA5AQAAAJ5bDQADAAAAAADwQ/rJQRzXCM+/5hBCHNcILkNJUS5UU0U6MzIzMS5JUV9UT1RBTF9ERUJUX0VCSVREQV9DQVBFWC5GWTIwMTUBAAAAUOa3AQIAAAAJMTIuNzcyODc2AQgAAAAFAAAAATEBAAAACjE3NDU5MTY3MzYDAAAAAjc5AgAAAAUyMzMxMwQAAAABMAcAAAAIOC84LzIwMTkIAAAACTMvMzEvMjAxNQkAAAABMHHHDcdBHNcItZPHEUIc1wgsQ0lRLlNFSEs6MTYuSVFfREVGX1RBWF9BU1NFVFNfQ1VSUkVOVC5GWTIwMTABAAAAFkYGAAMAAAAAAGsklslBHNcIkVz0EEIc1wgeQ0lRLlNFSEs6MTIuSVFfT1BFUl9JTkMuRlkyMDEyAQAAAJ5bDQACAAAABDQ2ODIBCAAAAAUAAAABMQEAAAAKMTY3NjM3NDUxMAMAAAACNjQCAAAAAjIxBAAAAAEwBwAAAAg4LzgvMjAxOQgAAAAKMTIvMzEvMjAxMgkAAAABMPBD+slBHNcIsTvGEEIc1wgjQ0lRLlNFSEs6MTYuSVFfU0FMRV9JTlRBTl9DRi5GWTIwMTYBAAAAFkYGAAIAAAAELTIwMwEIAAAABQAAAAExAQAAAAoxODYxMDMxNTk0AwAAAAI2NAIAAAAEMjAyOQQAAAABMAcAAAAIOC84LzIwMTkIAAAACTYvMzAvMjAxNgkAAAABMIP84MhBHNcIv0AmEUIc1wgjQ0lRLlRTRTo4ODMwLklRX0ZJTklTSEVEX0lOVi5GWTIwMTQBAAAAQlgNAAIAAAAGMTYxNDM4AQgAAAAFAAAAATEBAAAACjE4MDgzMTI5MjcD</t>
  </si>
  <si>
    <t>AAAAAjc5AgAAAAQzMDc1BAAAAAEwBwAAAAg4LzgvMjAxOQgAAAAJMy8zMS8yMDE0CQAAAAEw3OkBzEEc1wgwRk8QQhzXCCZDSVEuVFNFOjg4MzAuSVFfQ0FTSF9BQ1FVSVJFX0NGLkZZMjAxNAEAAABCWA0AAwAAAAAA3OkBzEEc1wiRg2cQQhzXCB9DSVEuVFNFOjg4MDEuSVFfQlZfU0hBUkUuRlkyMDA5AQAAAF1aDQACAAAACjExMTQuMTM5MDIBCAAAAAUAAAABMQEAAAAKMTM4MjUwNDMxNAMAAAACNzkCAAAABDQwMjAEAAAAATAHAAAACDgvOC8yMDE5CAAAAAkzLzMxLzIwMDkJAAAAATDfpHDQQRzXCF1atA9CHNcILUNJUS5UU0U6ODgwNC5JUV9DQVNIX0NPTlZFUlNJT04uRlkyMDEzLi4uLkpQWQEAAABZXA0AAwAAAAAAHs5oxEEc1wj3e/IRQhzXCChDSVEuU0VISzo0LklRX0NVUlJFTlRfUE9SVF9MRUFTRVMuRlkyMDA5AQAAAGBWDQADAAAAAAAPxMbIQRzXCFANIBFCHNcIIUNJUS5UU0U6ODgwNi5JUV9ORVRfQ0hBTkdFLkZZMjAxMwEAAACLYA0AAgAAAAQtNjEzAQgAAAAFAAAAATEBAAAACjE2MjU5NzUxNjQDAAAAAjc5AgAAAAQyMDkzBAAAAAEwBwAAAAg4LzgvMjAxOQgAAAAJMy8zMS8yMDEzCQAAAAEwfEUPzUEc1whddUcQQhzXCChDSVEuVFNFOjg4MDYuSVFfVE9UQUxfREVCVF9JU1NVRUQuRlkyMDE5AQAAAItgDQACAAAABTIwMDAwAQgAAAAFAAAAATEBAAAACjE5NzAwNTE0NjQDAAAAAjc5AgAA</t>
  </si>
  <si>
    <t>AAQyMTYxBAAAAAEwBwAAAAg4LzgvMjAxOQgAAAAJMy8zMS8yMDE5CQAAAAEwVZb+zEEc1wgSamQQQhzXCCVDSVEuU0VISzoxNy5JUV9ORVRfREVCVF9FQklUREEuRlkyMDExAQAAAFNgAgACAAAACDQuMzU5MzM2AQgAAAAFAAAAATEBAAAACjE1NzIxMTA1OTMDAAAAAjY0AgAAAAQ0MTkzBAAAAAEwBwAAAAg4LzgvMjAxOQgAAAAJNi8zMC8yMDExCQAAAAEwUkhAxEEc1wguVesRQhzXCB5DSVEuU0VISzo0LklRX0ZVTExfVElNRS5GWTIwMDcBAAAAYFYNAAIAAAAFMTI2MDAAg/zgyEEc1whQDSARQhzXCC9DSVEuVFNFOjg4MDMuSVFfSU1QVVRfT1BFUl9MRUFTRV9JTlRfRVhQLkZZMjAxMwEAAACKaw0AAwAAAAAAQe8qzkEc1wgvmgIQQhzXCCtDSVEuU0VISzoxNy5JUV9ERUJUX0VRVUlWX09QRVJfTEVBU0UuRlkyMDE2AQAAAFNgAgACAAAABzEwNTA5LjYBCAAAAAUAAAABMQEAAAAKMTg2MjEwODk4NgMAAAACNjQCAAAABTIxNjcxBAAAAAEwBwAAAAg4LzgvMjAxOQgAAAAJNi8zMC8yMDE2CQAAAAEwfiy+x0Ec1wgkFjERQhzXCB5DSVEuU0VISzo0LklRX0JVSUxESU5HUy5GWTIwMTgBAAAAYFYNAAMAAAAAAKURCMhBHNcIJXEsEUIc1wgbQ0lRLlRTRTozMjMxLklRX0NPR1MuRlkyMDExAQAAAFDmtwECAAAABjM3Mzc2MAEIAAAABQAAAAExAQAAAAoxNDYyNzEyNDA2AwAAAAI3OQIAAAACMzQEAAAAATAHAAAA</t>
  </si>
  <si>
    <t>CDgvOC8yMDE5CAAAAAkzLzMxLzIwMTEJAAAAATAg/fXLQRzXCBx4nxBCHNcIIENJUS5UU0U6ODgwMS5JUV9GVUxMX1RJTUUuRlkyMDE3AQAAAF1aDQACAAAABTE3NzEzAIIA2M9BHNcITTTpD0Ic1wglQ0lRLlRTRTo4ODMwLklRX0xUX0RFQlRfUkVQQUlELkZZMjAxNwEAAABCWA0AAgAAAActNDQwMDE3AQgAAAAFAAAAATEBAAAACjE4NDkwMjY5MjUDAAAAAjc5AgAAAAQyMDM2BAAAAAEwBwAAAAg4LzgvMjAxOQgAAAAJMy8zMS8yMDE3CQAAAAEwnBAJzEEc1wjyBKEQQhzXCCdDSVEuVFNFOjg4MDIuSVFfTkVUX0lOVEVSRVNUX0VYUC5GWTIwMDgBAAAAYVUNAAIAAAAGLTE1NDI4AQgAAAAFAAAAATEBAAAACjE0MTM0ODk0MzEDAAAAAjc5AgAAAAMzNjgEAAAAATAHAAAACDgvOC8yMDE5CAAAAAkzLzMxLzIwMDgJAAAAATB/5FTPQRzXCAJf8Q9CHNcIGUNJUS5UU0U6ODgzMC5JUV9GWC5GWTIwMTkBAAAAQlgNAAIAAAADMjQyAQgAAAAFAAAAATEBAAAACjE5NzAyMTMwMTQDAAAAAjc5AgAAAAQyMTQ0BAAAAAEwBwAAAAg4LzgvMjAxOQgAAAAJMy8zMS8yMDE5CQAAAAEwnBAJzEEc1wg6yokQQhzXCCNDSVEuVFNFOjg4MDIuSVFfQkVUQV8yWVIuMjAxOC8wMy8zMQEAAABhVQ0AAgAAABAxLjI4MzUyNDE0NjM5NjUzAOuj+OpBHNcI93vyEUIc1wgjQ0lRLlRTRTozMjMxLklRX0JFVEFfNVlSLjIwMTgvMDMvMzEB</t>
  </si>
  <si>
    <t>AAAAUOa3AQIAAAARMC45MTQ0NTAyMzMyNjA5NzQA66P46kEc1wjeBPwRQhzXCCNDSVEuVFNFOjg4MDIuSVFfQkVUQV8xWVIuMjAxNy8wMy8zMQEAAABhVQ0AAgAAABAxLjM3MTY4NDM4NTQ2OTk0AOuj+OpBHNcIFd70EUIc1wglQ0lRLlNFSEs6NC5JUV9FQklUREFfQ0FQRVhfSU5ULkZZMjAxMQEAAABgVg0AAgAAAAgwLjMzNTU4MgEIAAAABQAAAAExAQAAAAoxNjE0NjUwNTQxAwAAAAI2NAIAAAAENDE5MQQAAAABMAcAAAAIOC84LzIwMTkIAAAACjEyLzMxLzIwMTEJAAAAATA4rfDEQRzXCA5twBFCHNcIHkNJUS5UU0U6ODgwNi5JUV9JTkNfVEFYLkZZMjAwOAEAAACLYA0AAgAAAAQzNTYyAQgAAAAFAAAAATEBAAAACjEwNjI3NTAwMzIDAAAAAjc5AgAAAAI3NQQAAAABMAcAAAAIOC84LzIwMTkIAAAACTMvMzEvMjAwOAkAAAABMGhypc1BHNcIMZJZEEIc1wgxQ0lRLlRTRTo4ODMwLklRX0NIQU5HRV9ORVRfV09SS0lOR19DQVBJVEFMLkZZMjAxMAEAAABCWA0AAgAAAAYtNDc1MDABCAAAAAUAAAABMQEAAAAKMTQxODM0MzQxMgMAAAACNzkCAAAABDQ0MjEEAAAAATAHAAAACDgvOC8yMDE5CAAAAAkzLzMxLzIwMTAJAAAAATB6jY7MQRzXCAgD3xBCHNcIIUNJUS5UU0U6ODgwMi5JUV9DT01NT05fUkVQLkZZMjAxNgEAAABhVQ0AAgAAAAQtMjE2AQgAAAAFAAAAATEBAAAACjE3OTg4OTUwMjEDAAAAAjc5AgAA</t>
  </si>
  <si>
    <t>AAQyMTY0BAAAAAEwBwAAAAg4LzgvMjAxOQgAAAAJMy8zMS8yMDE2CQAAAAEwkzNjz0Ec1wjg4MsPQhzXCCVDSVEuU0VISzoxNy5JUV9JTlZFTlRPUllfVFVSTlMuRlkyMDE1AQAAAFNgAgACAAAACDAuNDg0OTk4AQgAAAAFAAAAATEBAAAACjE4MTMzOTE0ODUDAAAAAjY0AgAAAAQ0MDgyBAAAAAEwBwAAAAg4LzgvMjAxOQgAAAAJNi8zMC8yMDE1CQAAAAEwr6pCxEEc1whIWMwRQhzXCCpDSVEuVFNFOjg4MDIuSVFfVE9UQUxfRVFVSVRZLkZZMjAxNy4uLi5KUFkBAAAAYVUNAAIAAAAHMTc2NzQ1OQEIAAAABQAAAAExAQAAAAoxODQ4ODc5NDM4AwAAAAI3OQIAAAAEMTI3NQQAAAABMAcAAAAIOC84LzIwMTkIAAAACTMvMzEvMjAxNwkAAAABMPJrZsRBHNcILlXrEUIc1wggQ0lRLlRTRTo4ODAxLklRX1JEX0VYUF9GTi5GWTIwMTUBAAAAXVoNAAMAAAAAAMqc1c9BHNcIJQLdD0Ic1wglQ0lRLlRTRTozMDAzLklRX1BSRUZfRElWX09USEVSLkZZMjAxNwEAAACHZAsCAwAAAAAAjosozkEc1wgvNPkPQhzXCCBDSVEuVFNFOjg4MDQuSVFfT1RIRVJfUkVWLkZZMjAwOAEAAABZXA0AAwAAAAAAUt7jykEc1wg8y+EQQhzXCB5DSVEuVFNFOjg4MDMuSVFfSU5DX1RBWC5GWTIwMTgBAAAAimsNAAIAAAAEMjUxNAEIAAAABQAAAAExAQAAAAoxODk1MDAyMTUzAwAAAAI3OQIAAAACNzUEAAAAATAHAAAACDgvOC8yMDE5CAAA</t>
  </si>
  <si>
    <t>AAkzLzMxLzIwMTgJAAAAATBocqXNQRzXCGn0fhBCHNcILENJUS5UU0U6ODgwNC5JUV9ERUJUX0VRVUlWX09QRVJfTEVBU0UuRlkyMDA5AQAAAFlcDQADAAAAAABS3uPKQRzXCE2IkRBCHNcIH0NJUS5UU0U6ODgwMy5JUV9ORVRfREVCVC5GWTIwMTUBAAAAimsNAAIAAAAGMTUxMTM3AQgAAAAFAAAAATEBAAAACjE3NDUzNzg1MzYDAAAAAjc5AgAAAAQ0MzY0BAAAAAEwBwAAAAg4LzgvMjAxOQgAAAAJMy8zMS8yMDE1CQAAAAEwLRCjzUEc1wgjZRUQQhzXCClDSVEuVFNFOjMwMDMuSVFfQVNTRVRfV1JJVEVET1dOX0NGLkZZMjAxOAEAAACHZAsCAwAAAAAAQe8qzkEc1whFLAQQQhzXCCpDSVEuVFNFOjg4MzAuSVFfVE9UQUxfQ09NTU9OX0VRVUlUWS5GWTIwMDgBAAAAQlgNAAIAAAAGNDI3NDIzAQgAAAAFAAAAATEBAAAACjE0MTgzNDM0MzIDAAAAAjc5AgAAAAQxMDA2BAAAAAEwBwAAAAg4LzgvMjAxOQgAAAAJMy8zMS8yMDA4CQAAAAEwVZb+zEEc1wh1Dz4QQhzXCCNDSVEuU0VISzo0LklRX1BSRUZfRElWX09USEVSLkZZMjAxNgEAAABgVg0AAwAAAAAApREIyEEc1wiUm1MRQhzXCB9DSVEuU0VISzoxNi5JUV9NQUNISU5FUlkuRlkyMDA4AQAAABZGBgACAAAABDMzOTIBCAAAAAUAAAABMQEAAAAKMTIyMTMwMDQwNgMAAAACNjQCAAAABDMxMTQEAAAAATAHAAAACDgvOC8yMDE5CAAAAAk2LzMwLzIwMDgJAAAA</t>
  </si>
  <si>
    <t>ATBrJJbJQRzXCHrg+hBCHNcIGkNJUS5UU0U6MzAwMy5JUV9DSVAuRlkyMDE2AQAAAIdkCwIDAAAAAACOiyjOQRzXCCNlFRBCHNcIIUNJUS5UU0U6ODgzMC5JUV9DQVNIX0ZJTkFOLkZZMjAxNAEAAABCWA0AAgAAAAU5NzQ1NQEIAAAABQAAAAExAQAAAAoxODA4MzEyOTI3AwAAAAI3OQIAAAAEMjAwNAQAAAABMAcAAAAIOC84LzIwMTkIAAAACTMvMzEvMjAxNAkAAAABMNzpAcxBHNcI8bK2EEIc1wgmQ0lRLlRTRTozMjMxLklRX1BFUklPRExFTkdUSF9JUy5GWTIwMTIBAAAAUOa3AQEAAAACMTIAIP31y0Ec1wg3jKsQQhzXCChDSVEuVFNFOjg4MDEuSVFfVE9UQUxfREVCVF9FQklUREEuRlkyMDEzAQAAAF1aDQACAAAACTEwLjIzNzAyOAEIAAAABQAAAAExAQAAAAoxNzU3OTQ3NTA2AwAAAAI3OQIAAAAENDE5MgQAAAABMAcAAAAIOC84LzIwMTkIAAAACTMvMzEvMjAxMwkAAAABMHrNz8ZBHNcIBZJYEUIc1wgkQ0lRLlRTRTo4ODA0LklRX1NBTEVfSU5UQU5fQ0YuRlkyMDA4AQAAAFlcDQADAAAAAABS3uPKQRzXCMX7vxBCHNcIL0NJUS5UU0U6ODgwMy5JUV9PVEhFUl9OT05fT1BFUl9FWFBfU1VQUEwuRlkyMDA4AQAAAIprDQACAAAAAjQ2AQgAAAAFAAAAATEBAAAACjEwNjY3NDE0MTYDAAAAAjc5AgAAAAI4NQQAAAABMAcAAAAIOC84LzIwMTkIAAAACTMvMzEvMjAwOAkAAAABMEHvKs5BHNcIWDw2EEIc1wgY</t>
  </si>
  <si>
    <t>Q0lRLlNFSEs6MTYuSVFfQUUuRlkyMDE2AQAAABZGBgADAAAAAACD/ODIQRzXCMkb/BBCHNcIJ0NJUS5UU0U6ODgwMS5JUV9EQVlTX1BBWUFCTEVfT1VULkZZMjAxMQEAAABdWg0AAgAAAAgyNy4wODAwOAEIAAAABQAAAAExAQAAAAoxNDYyNzEyNjAyAwAAAAI3OQIAAAAENDE4MwQAAAABMAcAAAAIOC84LzIwMTkIAAAACTMvMzEvMjAxMQkAAAABMHrNz8ZBHNcI7IG0EUIc1wgmQ0lRLlRTRTo4ODA2LklRX0NBU0hfQ09OVkVSU0lPTi5GWTIwMTMBAAAAi2ANAAMAAAAAAOwy5sVBHNcIJOeXEUIc1wgZQ0lRLlRTRTo4ODMwLklRX0FELkZZMjAxMwEAAABCWA0AAwAAAAAAte+QzEEc1wi5dXUQQhzXCCNDSVEuVFNFOjg4MDIuSVFfRUJJVEFfTUFSR0lOLkZZMjAxMgEAAABhVQ0AAgAAAAYxNC43OTcBCAAAAAUAAAABMQEAAAAKMTU1NTcwNDU2MwMAAAACNzkCAAAABDQ0MTkEAAAAATAHAAAACDgvOC8yMDE5CAAAAAkzLzMxLzIwMTIJAAAAATDYu+/FQRzXCD/qeBFCHNcIJ0NJUS5TRUhLOjE2LklRX1BST1ZfQkFEX0RFQlRTX0NGLkZZMjAwNwEAAAAWRgYAAwAAAAAAI6ndyUEc1wi3JiMRQhzXCCdDSVEuU0VISzoxMi5JUV9FQVJOSU5HX0NPX01BUkdJTi5GWTIwMTEBAAAAnlsNAAIAAAAIMTE0LjMyMDUBCAAAAAUAAAABMQEAAAAKMTYyODQyMTA0NQMAAAACNjQCAAAABDQxODEEAAAAATAHAAAACDgvOC8yMDE5</t>
  </si>
  <si>
    <t>CAAAAAoxMi8zMS8yMDExCQAAAAEwcccNx0Ec1wg/z8IRQhzXCCFDSVEuVFNFOjg4MDYuSVFfVE9UQUxfREVCVC5GWTIwMDgBAAAAi2ANAAIAAAAFODIzMjQBCAAAAAUAAAABMQEAAAAKMTA2Mjc1MDAzMgMAAAACNzkCAAAABDQxNzMEAAAAATAHAAAACDgvOC8yMDE5CAAAAAkzLzMxLzIwMDgJAAAAATB8RQ/NQRzXCB4dWxBCHNcIIENJUS5TRUhLOjQuSVFfUVVJQ0tfUkFUSU8uRlkyMDE2AQAAAGBWDQACAAAACDAuNjEwMTgxAQgAAAAFAAAAATEBAAAACjE4ODE3ODg0NTADAAAAAjY0AgAAAAQ0MTIxBAAAAAEwBwAAAAg4LzgvMjAxOQgAAAAKMTIvMzEvMjAxNgkAAAABMDit8MRBHNcIIuS2EUIc1wgnQ0lRLlNFSEs6MTIuSVFfQ1VSUkVOVF9QT1JUX0RFQlQuRlkyMDExAQAAAJ5bDQACAAAABTE5NjUyAQgAAAAFAAAAATEBAAAACjE2Mjg0MjEwNDUDAAAAAjY0AgAAAAQxMjk3BAAAAAEwBwAAAAg4LzgvMjAxOQgAAAAKMTIvMzEvMjAxMQkAAAABMPBD+slBHNcIUhDREEIc1wggQ0lRLlRTRTozMjMxLklRX0RJVl9TSEFSRS5GWTIwMTMBAAAAUOa3AQIAAAACMzABCAAAAAUAAAABMQEAAAAKMTYyNTQ1NzU0OAMAAAACNzkCAAAABDMwNTgEAAAAATAHAAAACDgvOC8yMDE5CAAAAAkzLzMxLzIwMTMJAAAAATD1YPjLQRzXCDDKuRBCHNcIJUNJUS5TRUhLOjE3LklRX05FVF9ERUJUX0lTU1VFRC5GWTIwMTIBAAAA</t>
  </si>
  <si>
    <t>U2ACAAIAAAAHMjE0OTEuNgEIAAAABQAAAAExAQAAAAoxNjQxNDgzODQyAwAAAAI2NAIAAAAEMjAwMwQAAAABMAcAAAAIOC84LzIwMTkIAAAACTYvMzAvMjAxMgkAAAABMJqg08dBHNcI9T1uEUIc1wgeQ0lRLlNFSEs6NC5JUV9SRF9FWFBfRk4uRlkyMDE3AQAAAGBWDQADAAAAAAClEQjIQRzXCGdgUhFCHNcIIENJUS5UU0U6ODgwNi5JUV9DSEFOR0VfQVIuRlkyMDE5AQAAAItgDQACAAAAAy04MAEIAAAABQAAAAExAQAAAAoxOTcwMDUxNDY0AwAAAAI3OQIAAAAEMjAxOAQAAAABMAcAAAAIOC84LzIwMTkIAAAACTMvMzEvMjAxOQkAAAABMFWW/sxBHNcIOdNLEEIc1wgeQ0lRLlNFSEs6MTIuSVFfTkVUX0RFQlQuRlkyMDE3AQAAAJ5bDQACAAAABTU2NzAzAQgAAAAFAAAAATEBAAAACjE5NTUwODY5MTkDAAAAAjY0AgAAAAQ0MzY0BAAAAAEwBwAAAAg4LzgvMjAxOQgAAAAKMTIvMzEvMjAxNwkAAAABMCOp3clBHNcIvIbPEEIc1wgbQ0lRLlRTRTo4ODA2LklRX0xBTkQuRlkyMDE1AQAAAItgDQADAAAAAAAVNPzMQRzXCC3DQhBCHNcILkNJUS5UU0U6ODgwMy5JUV9UT1RBTF9MSUFCX1RPVEFMX0FTU0VUUy5GWTIwMTQBAAAAimsNAAIAAAAHNzEuMDMxMgEIAAAABQAAAAExAQAAAAoxNjg3MzQyODcxAwAAAAI3OQIAAAAENDE4OAQAAAABMAcAAAAIOC84LzIwMTkIAAAACTMvMzEvMjAxNAkAAAABMKLQ48VBHNcI</t>
  </si>
  <si>
    <t>5YSVEUIc1wgqQ0lRLlRTRTo4ODMwLklRX1RPVEFMX0VRVUlUWS5GWTIwMTIuLi4uSlBZAQAAAEJYDQACAAAABjU4MjY2NgEIAAAABQAAAAExAQAAAAoxNTU1NzA0NTkyAwAAAAI3OQIAAAAEMTI3NQQAAAABMAcAAAAIOC84LzIwMTkIAAAACTMvMzEvMjAxMgkAAAABMPJrZsRBHNcI93vyEUIc1wglQ0lRLlRTRTo4ODAxLklRX1BST1ZfQkFEX0RFQlRTLkZZMjAxMAEAAABdWg0AAgAAAAMzOTcBCAAAAAUAAAABMQEAAAAKMTM4MjUwNTI0NQMAAAACNzkCAAAAAjk1BAAAAAEwBwAAAAg4LzgvMjAxOQgAAAAJMy8zMS8yMDEwCQAAAAEw36Rw0EEc1wgOQLYPQhzXCCJDSVEuVFNFOjg4MDMuSVFfRUJJVF9NQVJHSU4uRlkyMDEwAQAAAIprDQACAAAABzE0LjYyMDMBCAAAAAUAAAABMQEAAAAKMTM3NDE5OTI3OAMAAAACNzkCAAAABDQwNTMEAAAAATAHAAAACDgvOC8yMDE5CAAAAAkzLzMxLzIwMTAJAAAAATD/HfLFQRzXCLSZiRFCHNcIJ0NJUS5UU0U6ODgwMS5JUV9DQVNIX09QRVIuRlkyMDE4Li4uLkpQWQEAAABdWg0AAgAAAAUzMDE0MwEIAAAABQAAAAExAQAAAAoxODk1MDAxOTYxAwAAAAI3OQIAAAAEMjAwNgQAAAABMAcAAAAIOC84LzIwMTkIAAAACTMvMzEvMjAxOAkAAAABMB7OaMRBHNcImhnwEUIc1wggQ0lRLlRTRTozMDAzLklRX09USEVSX1JFVi5GWTIwMTUBAAAAh2QLAgMAAAAAAI6LKM5BHNcIX1w5</t>
  </si>
  <si>
    <t>EEIc1wgmQ0lRLlRTRTozMjMxLklRX09USEVSX0xUX0FTU0VUUy5GWTIwMTkBAAAAUOa3AQIAAAABMQEIAAAABQAAAAExAQAAAAoxOTY5NjAxMzE2AwAAAAI3OQIAAAAEMTA2MAQAAAABMAcAAAAIOC84LzIwMTkIAAAACTMvMzEvMjAxOQkAAAABMEfPfstBHNcIty2WEEIc1wgjQ0lRLlNFSEs6MTIuSVFfRUJJVERBLkZZMjAxNi4uLi5KUFkBAAAAnlsNAAIAAAANMTE1NjAzLjQ1MTA1NgEIAAAABQAAAAExAQAAAAoxODg0NzE5NDM3AwAAAAI3OQIAAAAENDA1MQQAAAABMAcAAAAIOC84LzIwMTkIAAAACjEyLzMxLzIwMTYJAAAAATCvqkLEQRzXCFq37RFCHNcIKENJUS5UU0U6ODgwMS5JUV9UT1RBTF9ERUJUX0lTU1VFRC5GWTIwMTkBAAAAXVoNAAIAAAAHNDI1Nzg5NQEIAAAABQAAAAExAQAAAAoxOTcwMDUxMzQ5AwAAAAI3OQIAAAAEMjE2MQQAAAABMAcAAAAIOC84LzIwMTkIAAAACTMvMzEvMjAxOQkAAAABMIIA2M9BHNcITTTpD0Ic1wgmQ0lRLlRTRTo4ODA0LklRX0NVU1RPTV9CRVRBLjIwMTQvMTIvMzEBAAAAWVwNAAIAAAAQMS4yNzkzOTMwNTk3MzEyMwDro/jqQRzXCDFn/hFCHNcIG0NJUS5UU0U6ODgzMC5JUV9FQklULkZZMjAxOAEAAABCWA0AAgAAAAYyMDU2MzgBCAAAAAUAAAABMQEAAAAKMTg5NTE4Mzg4MQMAAAACNzkCAAAAAzQwMAQAAAABMAcAAAAIOC84LzIwMTkIAAAACTMvMzEvMjAxOAkA</t>
  </si>
  <si>
    <t>AAABMJwQCcxBHNcIR7uXEEIc1wgbQ0lRLlRTRTo4ODA2LklRX0VCSVQuRlkyMDE3AQAAAItgDQACAAAABTEwNjk1AQgAAAAFAAAAATEBAAAACjE4NDg4Nzk0NTADAAAAAjc5AgAAAAM0MDAEAAAAATAHAAAACDgvOC8yMDE5CAAAAAkzLzMxLzIwMTcJAAAAATAVNPzMQRzXCI73ZRBCHNcII0NJUS5UU0U6ODgwMS5JUV9UT1RBTF9SRUNFSVYuRlkyMDA5AQAAAF1aDQACAAAABTM4MDY5AQgAAAAFAAAAATEBAAAACjEzODI1MDQzMTQDAAAAAjc5AgAAAAQxMDAxBAAAAAEwBwAAAAg4LzgvMjAxOQgAAAAJMy8zMS8yMDA5CQAAAAEw36Rw0EEc1winZ64PQhzXCCRDSVEuVFNFOjg4MDIuSVFfQ09NTU9OX0RJVl9DRi5GWTIwMTABAAAAYVUNAAIAAAAGLTE5MzcyAQgAAAAFAAAAATEBAAAACjEzODI3NjM0NzkDAAAAAjc5AgAAAAQyMDc0BAAAAAEwBwAAAAg4LzgvMjAxOQgAAAAJMy8zMS8yMDEwCQAAAAEwf+RUz0Ec1wjGStMPQhzXCCNDSVEuVFNFOjg4MDYuSVFfRklOSVNIRURfSU5WLkZZMjAxOAEAAACLYA0AAgAAAAIxNgEIAAAABQAAAAExAQAAAAoxODk1MDAyMjQ5AwAAAAI3OQIAAAAEMzA3NQQAAAABMAcAAAAIOC84LzIwMTkIAAAACTMvMzEvMjAxOAkAAAABMFWW/sxBHNcILcNCEEIc1wgnQ0lRLlRTRTo4ODAxLklRX0NIQU5HRV9JTlZFTlRPUlkuRlkyMDE5AQAAAF1aDQACAAAABi0zMTg3NwEIAAAABQAA</t>
  </si>
  <si>
    <t>AAExAQAAAAoxOTcwMDUxMzQ5AwAAAAI3OQIAAAAEMjA5OQQAAAABMAcAAAAIOC84LzIwMTkIAAAACTMvMzEvMjAxOQkAAAABMIIA2M9BHNcILlbKD0Ic1wghQ0lRLlNFSEs6MTcuSVFfR0FJTl9BU1NFVFMuRlkyMDExAQAAAFNgAgACAAAABTk3Ni45AQgAAAAFAAAAATEBAAAACjE1NzIxMTA1OTMDAAAAAjY0AgAAAAI1NgQAAAABMAcAAAAIOC84LzIwMTkIAAAACTYvMzAvMjAxMQkAAAABMFU+0cdBHNcIFf0tEUIc1wgmQ0lRLlRTRTo4ODAyLklRX1NBTEVTX01BUktFVElORy5GWTIwMTQBAAAAYVUNAAIAAAAFMTE3OTYBCAAAAAUAAAABMQEAAAAKMTY4NzA0NDYzNAMAAAACNzkCAAAABTIxNTYxBAAAAAEwBwAAAAg4LzgvMjAxOQgAAAAJMy8zMS8yMDE0CQAAAAEwkzNjz0Ec1wjirtwPQhzXCC1DSVEuVFNFOjg4MDIuSVFfQ0FTSF9DT05WRVJTSU9OLkZZMjAxMi4uLi5KUFkBAAAAYVUNAAIAAAAKMzAxLjIzNTkzNAEIAAAABQAAAAExAQAAAAoxNTU1NzA0NTYzAwAAAAI3OQIAAAAENDE4NAQAAAABMAcAAAAIOC84LzIwMTkIAAAACTMvMzEvMjAxMgkAAAABMB7OaMRBHNcImhnwEUIc1wggQ0lRLlNFSEs6MTIuSVFfSU5DX0VRVUlUWS5GWTIwMTIBAAAAnlsNAAIAAAAEODQ1NwEIAAAABQAAAAExAQAAAAoxNjc2Mzc0NTEwAwAAAAI2NAIAAAACNDcEAAAAATAHAAAACDgvOC8yMDE5CAAAAAoxMi8zMS8yMDEy</t>
  </si>
  <si>
    <t>CQAAAAEw8EP6yUEc1wiSx8cQQhzXCCZDSVEuVFNFOjg4MDQuSVFfQ0FTSF9DT05WRVJTSU9OLkZZMjAxMwEAAABZXA0AAwAAAAAAcccNx0Ec1wj98ugRQhzXCCRDSVEuVFNFOjg4MDIuSVFfQ1VSUkVOVF9SQVRJTy5GWTIwMTMBAAAAYVUNAAIAAAAIMS45MDMzOTEBCAAAAAUAAAABMQEAAAAKMTYyNTQ1NzUxNAMAAAACNzkCAAAABDQwMzAEAAAAATAHAAAACDgvOC8yMDE5CAAAAAkzLzMxLzIwMTMJAAAAATDYu+/FQRzXCA+XqBFCHNcIJkNJUS5UU0U6MzAwMy5JUV9DVVNUT01fQkVUQS4yMDA3LzEyLzMxAQAAAIdkCwICAAAAEDEuMDI5MTY3NzUxOTQ1ODgA66P46kEc1whUQPcRQhzXCCNDSVEuU0VISzo0LklRX0RJTFVUX0VQU19FWENMLkZZMjAxNAEAAABgVg0AAgAAAAkxMS44NTgwODUBCAAAAAUAAAABMQEAAAAKMTc4NDgyNjA0NgMAAAACNjQCAAAAAzE0MgQAAAABMAcAAAAIOC84LzIwMTkIAAAACjEyLzMxLzIwMTQJAAAAATAPxMbIQRzXCIxcChFCHNcIGUNJUS5UU0U6ODgwNi5JUV9GWC5GWTIwMTgBAAAAi2ANAAIAAAADMjIyAQgAAAAFAAAAATEBAAAACjE4OTUwMDIyNDkDAAAAAjc5AgAAAAQyMTQ0BAAAAAEwBwAAAAg4LzgvMjAxOQgAAAAJMy8zMS8yMDE4CQAAAAEwVZb+zEEc1wji9U4QQhzXCCVDSVEuVFNFOjg4MzAuSVFfUFJFRl9ESVZfT1RIRVIuRlkyMDE2AQAAAEJYDQADAAAAAADc6QHM</t>
  </si>
  <si>
    <t>QRzXCCg3wRBCHNcIIUNJUS5TRUhLOjE3LklRX09USEVSX0lOVEFOLkZZMjAxMgEAAABTYAIAAgAAAAcyMTAzMC40AQgAAAAFAAAAATEBAAAACjE2NDE0ODM4NDIDAAAAAjY0AgAAAAQxMDQwBAAAAAEwBwAAAAg4LzgvMjAxOQgAAAAJNi8zMC8yMDEyCQAAAAEwmqDTx0Ec1wh6THsRQhzXCB9DSVEuU0VISzoxNi5JUV9GVUxMX1RJTUUuRlkyMDA4AQAAABZGBgACAAAABTMwMDAwAGsklslBHNcIoxEBEUIc1wgmQ0lRLlRTRTo4ODAxLklRX0NBU0hfQUNRVUlSRV9DRi5GWTIwMTQBAAAAXVoNAAIAAAAFLTMwMzUBCAAAAAUAAAABMQEAAAAKMTc1Nzk0Nzc3MQMAAAACNzkCAAAABDIwNTcEAAAAATAHAAAACDgvOC8yMDE5CAAAAAkzLzMxLzIwMTQJAAAAATDKnNXPQRzXCCGZvw9CHNcIIENJUS5UU0U6ODgwMS5JUV9ESVZFU1RfQ0YuRlkyMDA2AQAAAF1aDQADAAAAAADwAPTDQRzXCEhDrOBBHNcIIUNJUS5TRUhLOjE3LklRX0xFVkVSRURfRkNGLkZZMjAwOQEAAABTYAIAAgAAAAgtNDI5NC4yNQEIAAAABQAAAAExAQAAAAoxNDA2ODMwMjYzAwAAAAI2NAIAAAAENDQyMgQAAAABMAcAAAAIOC84LzIwMTkIAAAACTYvMzAvMjAwOQkAAAABMFU+0cdBHNcIZ2BSEUIc1wgpQ0lRLlNFSEs6MTIuSVFfVEVWX0VCSVREQS4yMDAwLjIwMDMvMDMvMzEBAAAAnlsNAAIAAAAJMTguMjE1NzYyAQcAAAAFAAAAATEBAAAACjEw</t>
  </si>
  <si>
    <t>NTM1MzA5OTgDAAAAATACAAAABjEwMDAzMAQAAAABMAcAAAAJMy8zMS8yMDAzCAAAAAkzLzMxLzIwMDNoekPqQRzXCHVNoA9CHNcIGkNJUS5UU0U6ODgzMC5JUV9SRVYuRlkyMDExAQAAAEJYDQACAAAABjc0NDc1NgEIAAAABQAAAAExAQAAAAoxNDYyNzEyNTcyAwAAAAI3OQIAAAADMTEyBAAAAAEwBwAAAAg4LzgvMjAxOQgAAAAJMy8zMS8yMDExCQAAAAEweo2OzEEc1wjwvLEQQhzXCCVDSVEuVFNFOjg4MDYuSVFfT1RIRVJfQ0FfU1VQUEwuRlkyMDA4AQAAAItgDQACAAAAAzEzNAEIAAAABQAAAAExAQAAAAoxMDYyNzUwMDMyAwAAAAI3OQIAAAAEMTA1NQQAAAABMAcAAAAIOC84LzIwMTkIAAAACTMvMzEvMjAwOAkAAAABMGhypc1BHNcIHh1bEEIc1wggQ0lRLlNFSEs6MTIuSVFfVE9UQUxfTElBQi5GWTIwMTMBAAAAnlsNAAIAAAAFNzYxMTQBCAAAAAUAAAABMQEAAAAKMTczMTMyNzQ5MwMAAAACNjQCAAAABDEyNzYEAAAAATAHAAAACDgvOC8yMDE5CAAAAAoxMi8zMS8yMDEzCQAAAAEw8EP6yUEc1wjUZtUQQhzXCB5DSVEuU0VISzoxNy5JUV9EQV9TVVBQTC5GWTIwMTUBAAAAU2ACAAMAAAAAADTKu8dBHNcID3BEEUIc1wgQQ0lRLi5JUV9XSVBfSU5WLgUAAAABAAAACAAAABQoSW52YWxpZCBJZGVudGlmaWVyKaRzHfRBHNcIpHMd9EEc1wggQ0lRLlRTRTozMjMxLklRX01BQ0hJTkVSWS5GWTIwMTYBAAAA</t>
  </si>
  <si>
    <t>UOa3AQMAAAAAAP5sfMtBHNcIMMq5EEIc1wgnQ0lRLlNFSEs6MTYuSVFfUFJPVl9CQURfREVCVFNfQ0YuRlkyMDE2AQAAABZGBgADAAAAAACD/ODIQRzXCIxcChFCHNcIF0NJUS5TRUhLOjQuSVFfRlguRlkyMDE1AQAAAGBWDQACAAAABC05NTQBCAAAAAUAAAABMQEAAAAKMTgzNDUyMzMyMwMAAAACNjQCAAAABDIxNDQEAAAAATAHAAAACDgvOC8yMDE5CAAAAAoxMi8zMS8yMDE1CQAAAAEwpREIyEEc1whY+0URQhzXCCFDSVEuVFNFOjg4MDEuSVFfU0dBX01BUkdJTi5GWTIwMTgBAAAAXVoNAAIAAAAGOS40NDE3AQgAAAAFAAAAATEBAAAACjE4OTUwMDE5NjEDAAAAAjc5AgAAAAQ0Mzc1BAAAAAEwBwAAAAg4LzgvMjAxOQgAAAAJMy8zMS8yMDE4CQAAAAEwes3PxkEc1whPf2YRQhzXCChDSVEuVFNFOjg4MzAuSVFfTUFSS0VUQ0FQLjIwMTkvMDMvMzEuSlBZAQAAAEJYDQACAAAADjIxNzM0OTAuMzYyNTUyAQYAAAAFAAAAATEBAAAACjE5NDUxNDMxNjYDAAAAAjc5AgAAAAYxMDAwNTQEAAAAATAHAAAACTMvMzEvMjAxOS0YQepBHNcI5JSBS0Ic1wgcQ0lRLlRTRTozMjMxLklRX0RBX0NGLkZZMjAxMQEAAABQ5rcBAgAAAAUxMjgzNQEIAAAABQAAAAExAQAAAAoxNDYyNzEyNDA2AwAAAAI3OQIAAAAEMjE2MAQAAAABMAcAAAAIOC84LzIwMTkIAAAACTMvMzEvMjAxMQkAAAABMCD99ctBHNcIiGitEEIc1wgnQ0lR</t>
  </si>
  <si>
    <t>LlRTRTozMjMxLklRX1RPVEFMX1JFVi5GWTIwMTguLi4uSlBZAQAAAFDmtwECAAAABjYyMzc2MgEIAAAABQAAAAExAQAAAAoxODk0ODMyMjUyAwAAAAI3OQIAAAACMjgEAAAAATAHAAAACDgvOC8yMDE5CAAAAAkzLzMxLzIwMTgJAAAAATCvqkLEQRzXCMwH3RFCHNcIIENJUS5UU0U6MzAwMy5JUV9GVUxMX1RJTUUuRlkyMDEyAQAAAIdkCwICAAAAAzQyOQAV9bnOQRzXCLT0zg9CHNcIKkNJUS5UU0U6ODgwMS5JUV9PVEhFUl9VTlVTVUFMX1NVUFBMLkZZMjAxNgEAAABdWg0AAwAAAAAAypzVz0Ec1whMvdYPQhzXCCVDSVEuVFNFOjg4MDEuSVFfR1dfSU5UQU5fQU1PUlQuRlkyMDE5AQAAAF1aDQADAAAAAACCANjPQRzXCKCttA9CHNcIJkNJUS5UU0U6ODgwNi5JUV9BU1NFVF9XUklURURPV04uRlkyMDEzAQAAAItgDQACAAAAAy0yOQEIAAAABQAAAAExAQAAAAoxNjI1OTc1MTY0AwAAAAI3OQIAAAACMzIEAAAAATAHAAAACDgvOC8yMDE5CAAAAAkzLzMxLzIwMTMJAAAAATB8RQ/NQRzXCAeAVhBCHNcIKkNJUS5UU0U6MzAwMy5JUV9URVZfRUJJVERBLjIwMDAuMjAxOC8wMy8zMQEAAACHZAsCAgAAAAgyMC41MzgwMQEHAAAABQAAAAExAQAAAAoxODgxMjg0NjY5AwAAAAEwAgAAAAYxMDAwMzAEAAAAATAHAAAACTMvMzAvMjAxOAgAAAAJMy8zMC8yMDE4tO6L6UEc1widIqgPQhzXCChDSVEuU0VISzoxMi5JUV9J</t>
  </si>
  <si>
    <t>TlZFU1RfU0VDVVJJVFlfQ0YuRlkyMDE0AQAAAJ5bDQACAAAABC05MDABCAAAAAUAAAABMQEAAAAKMTc4ODE0NzI1NwMAAAACNjQCAAAABDIwMjcEAAAAATAHAAAACDgvOC8yMDE5CAAAAAoxMi8zMS8yMDE0CQAAAAEw1UbbyUEc1wildd0QQhzXCB9DSVEuU0VISzoxMi5JUV9DSEFOR0VfQVIuRlkyMDE3AQAAAJ5bDQACAAAABS0yMjIwAQgAAAAFAAAAATEBAAAACjE5NTUwODY5MTkDAAAAAjY0AgAAAAQyMDE4BAAAAAEwBwAAAAg4LzgvMjAxOQgAAAAKMTIvMzEvMjAxNwkAAAABMCOp3clBHNcIrsEWEUIc1wgsQ0lRLlRTRTo4ODAxLklRX05FVF9ERUJUX0VCSVREQV9DQVBFWC5GWTIwMTYBAAAAXVoNAAIAAAAJMzIuNDg0MTQ5AQgAAAAFAAAAATEBAAAACjE4NTYzNjY3NzcDAAAAAjc5AgAAAAUyMzMxNAQAAAABMAcAAAAIOC84LzIwMTkIAAAACTMvMzEvMjAxNgkAAAABMHrNz8ZBHNcIrzeHEUIc1wgkQ0lRLlNFSEs6NC5JUV9BU1NFVF9XUklURURPV04uRlkyMDEyAQAAAGBWDQACAAAABTM0NzUxAQgAAAAFAAAAATEBAAAACjE2NzQ1NzUxNjkDAAAAAjY0AgAAAAIzMgQAAAABMAcAAAAIOC84LzIwMTkIAAAACjEyLzMxLzIwMTIJAAAAATAPxMbIQRzXCIxcChFCHNcIJ0NJUS5TRUhLOjE3LklRX1RPVEFMX0RJVl9QQUlEX0NGLkZZMjAxMQEAAABTYAIAAgAAAAYtNDczLjcBCAAAAAUAAAABMQEAAAAKMTU3</t>
  </si>
  <si>
    <t>MjExMDU5MwMAAAACNjQCAAAABDIwMjIEAAAAATAHAAAACDgvOC8yMDE5CAAAAAk2LzMwLzIwMTEJAAAAATCaoNPHQRzXCHJPShFCHNcIIUNJUS5UU0U6ODgwMS5JUV9UT1RBTF9ERUJULkZZMjAxNQEAAABdWg0AAgAAAAcxOTc2MTUwAQgAAAAFAAAAATEBAAAACjE4NTYzNjY3NzADAAAAAjc5AgAAAAQ0MTczBAAAAAEwBwAAAAg4LzgvMjAxOQgAAAAJMy8zMS8yMDE1CQAAAAEwypzVz0Ec1wix1qwPQhzXCCNDSVEuVFNFOjg4MDMuSVFfRUJJVEFfTUFSR0lOLkZZMjAxOAEAAACKaw0AAgAAAAcyOC44NTE5AQgAAAAFAAAAATEBAAAACjE4OTUwMDIxNTMDAAAAAjc5AgAAAAQ0NDE5BAAAAAEwBwAAAAg4LzgvMjAxOQgAAAAJMy8zMS8yMDE4CQAAAAEw7DLmxUEc1wjHDZ8RQhzXCCBDSVEuU0VISzo0LklRX0RBX1NVUFBMX0NGLkZZMjAwOAEAAABgVg0AAgAAAAQxMjQ1AQgAAAAFAAAAATEBAAAACjEzNTU4ODY5MDYDAAAAAjY0AgAAAAQyMTcxBAAAAAEwBwAAAAg4LzgvMjAxOQgAAAAKMTIvMzEvMjAwOAkAAAABMA/ExshBHNcIGmYFEUIc1wgkQ0lRLlNFSEs6MTIuSVFfUkVUVVJOX0NBUElUQUwuRlkyMDE3AQAAAJ5bDQACAAAABjEuNjU3MQEIAAAABQAAAAExAQAAAAoxOTU1MDg2OTE5AwAAAAI2NAIAAAAENDM2MwQAAAABMAcAAAAIOC84LzIwMTkIAAAACjEyLzMxLzIwMTcJAAAAATDuSu7EQRzXCFRGuRFC</t>
  </si>
  <si>
    <t>HNcIGENJUS5TRUhLOjEyLklRX0FSLkZZMjAxMgEAAACeWw0AAgAAAAQyMDkzAQgAAAAFAAAAATEBAAAACjE2NzYzNzQ1MTADAAAAAjY0AgAAAAQxMDIxBAAAAAEwBwAAAAg4LzgvMjAxOQgAAAAKMTIvMzEvMjAxMgkAAAABMPBD+slBHNcIz9/KEEIc1wgrQ0lRLlNFSEs6MTIuSVFfSU1QVVRfT1BFUl9MRUFTRV9ERVBSLkZZMjAxMgEAAACeWw0AAgAAAAkxMTYuMDAyNTYBCAAAAAUAAAABMQEAAAAKMTY3NjM3NDUxMAMAAAACNjQCAAAABTIxNjczBAAAAAEwBwAAAAg4LzgvMjAxOQgAAAAKMTIvMzEvMjAxMgkAAAABMPBD+slBHNcIy1PJEEIc1wgmQ0lRLlRTRTo4ODAxLklRX0xPQU5TX1JFQ0VJVl9MVC5GWTIwMTUBAAAAXVoNAAIAAAAFNjkzMzYBCAAAAAUAAAABMQEAAAAKMTg1NjM2Njc3MAMAAAACNzkCAAAABDEwNTAEAAAAATAHAAAACDgvOC8yMDE5CAAAAAkzLzMxLzIwMTUJAAAAATDKnNXPQRzXCA5Atg9CHNcIJUNJUS5TRUhLOjE3LklRX05FVF9ERUJUX0lTU1VFRC5GWTIwMTQBAAAAU2ACAAIAAAAHMTM4NzMuNQEIAAAABQAAAAExAQAAAAoxNzYwNDIzOTI0AwAAAAI2NAIAAAAEMjAwMwQAAAABMAcAAAAIOC84LzIwMTkIAAAACTYvMzAvMjAxNAkAAAABMDTKu8dBHNcIA2AzEUIc1wgeQ0lRLlNFSEs6MTYuSVFfQlZfU0hBUkUuRlkyMDEzAQAAABZGBgACAAAACjE0NC40ODIyMTYBCAAAAAUAAAAB</t>
  </si>
  <si>
    <t>MQEAAAAKMTcwMTkyODA5MAMAAAACNjQCAAAABDQwMjAEAAAAATAHAAAACDgvOC8yMDE5CAAAAAk2LzMwLzIwMTMJAAAAATChhpjJQRzXCFuR+hBCHNcIGkNJUS5UU0U6ODgwMS5JUV9FQlQuRlkyMDE5AQAAAF1aDQACAAAABjI0MjA0MgEIAAAABQAAAAExAQAAAAoxOTcwMDUxMzQ5AwAAAAI3OQIAAAADMTM5BAAAAAEwBwAAAAg4LzgvMjAxOQgAAAAJMy8zMS8yMDE5CQAAAAEwggDYz0Ec1wh5LNUPQhzXCCFDSVEuVFNFOjMyMzEuSVFfSU5DX0VRVUlUWS5GWTIwMTYBAAAAUOa3AQIAAAACMTYBCAAAAAUAAAABMQEAAAAKMTc5ODg5NDk4MgMAAAACNzkCAAAAAjQ3BAAAAAEwBwAAAAg4LzgvMjAxOQgAAAAJMy8zMS8yMDE2CQAAAAEw/mx8y0Ec1wjch8EQQhzXCCVDSVEuVFNFOjg4MDEuSVFfQkFTSUNfRVBTX0lOQ0wuRlkyMDE5AQAAAF1aDQACAAAACTE3MS4zMDIzMQEIAAAABQAAAAExAQAAAAoxOTcwMDUxMzQ5AwAAAAI3OQIAAAABOQQAAAABMAcAAAAIOC84LzIwMTkIAAAACTMvMzEvMjAxOQkAAAABMIIA2M9BHNcIudTkD0Ic1wgfQ0lRLlNFSEs6MTIuSVFfQlVJTERJTkdTLkZZMjAwOAEAAACeWw0AAwAAAAAA8EP6yUEc1wgBwtAQQhzXCB9DSVEuVFNFOjg4MDYuSVFfRUJJVF9JTlQuRlkyMDE2AQAAAItgDQACAAAACDYuMDg4MTc2AQgAAAAFAAAAATEBAAAACjE3OTg5Mzk4MTcDAAAAAjc5AgAAAAQ0</t>
  </si>
  <si>
    <t>MTg5BAAAAAEwBwAAAAg4LzgvMjAxOQgAAAAJMy8zMS8yMDE2CQAAAAEw7DLmxUEc1wjlhJURQhzXCCBDSVEuU0VISzoxNy5JUV9DT01NT05fUkVQLkZZMjAxNwEAAABTYAIAAwAAAAAAzI7Ax0Ec1wgPcEQRQhzXCCJDSVEuVFNFOjg4MzAuSVFfRUJJVF9NQVJHSU4uRlkyMDE1AQAAAEJYDQACAAAABzIwLjU2MTIBCAAAAAUAAAABMQEAAAAKMTgwODMxMjk0NgMAAAACNzkCAAAABDQwNTMEAAAAATAHAAAACDgvOC8yMDE5CAAAAAkzLzMxLzIwMTUJAAAAATDsMubFQRzXCHTAkBFCHNcIKENJUS5UU0U6ODgwMi5JUV9NSU5PUklUWV9JTlRFUkVTVC5GWTIwMTYBAAAAYVUNAAIAAAAGMTQ4OTcwAQgAAAAFAAAAATEBAAAACjE3OTg4OTUwMjEDAAAAAjc5AgAAAAQxMDUyBAAAAAEwBwAAAAg4LzgvMjAxOQgAAAAJMy8zMS8yMDE2CQAAAAEwkzNjz0Ec1wizEWkQQhzXCCZDSVEuVFNFOjg4MzAuSVFfQVNTRVRfV1JJVEVET1dOLkZZMjAxOAEAAABCWA0AAgAAAAYtMTEyMzQBCAAAAAUAAAABMQEAAAAKMTg5NTE4Mzg4MQMAAAACNzkCAAAAAjMyBAAAAAEwBwAAAAg4LzgvMjAxOQgAAAAJMy8zMS8yMDE4CQAAAAEwnBAJzEEc1wgT47wQQhzXCB9DSVEuU0VISzoxMi5JUV9OSV9NQVJHSU4uRlkyMDE1AQAAAJ5bDQACAAAABzkwLjIwNzYBCAAAAAUAAAABMQEAAAAKMTgzODEzNjY5MQMAAAACNjQCAAAABDQwOTQEAAAA</t>
  </si>
  <si>
    <t>ATAHAAAACDgvOC8yMDE5CAAAAAoxMi8zMS8yMDE1CQAAAAEw7kruxEEc1wgObcARQhzXCC5DSVEuU0VISzoxNi5JUV9PVEhFUl9OT05fT1BFUl9FWFBfU1VQUEwuRlkyMDA4AQAAABZGBgADAAAAAAAjqd3JQRzXCGanExFCHNcIJUNJUS5UU0U6ODgwNC5JUV9HQUlOX0lOVkVTVF9DRi5GWTIwMTABAAAAWVwNAAIAAAADMjIyAQgAAAAFAAAAATEBAAAACjE0NDAyMjU0NjYDAAAAAjc5AgAAAAQyMDkwBAAAAAEwBwAAAAg4LzgvMjAxOQgAAAAKMTIvMzEvMjAxMAkAAAABMI1A5spBHNcI3TenEEIc1wgpQ0lRLlRTRTo4ODA0LklRX0lOVkVTVF9TRUNVUklUWV9DRi5GWTIwMTABAAAAWVwNAAIAAAAFLTU5ODQBCAAAAAUAAAABMQEAAAAKMTQ0MDIyNTQ2NgMAAAACNzkCAAAABDIwMjcEAAAAATAHAAAACDgvOC8yMDE5CAAAAAoxMi8zMS8yMDEwCQAAAAEwjUDmykEc1wgT47wQQhzXCCdDSVEuVFNFOjg4MDYuSVFfQ0ZPX0NVUlJFTlRfTElBQi5GWTIwMTQBAAAAi2ANAAIAAAAIMC4zNzkzMzUBCAAAAAUAAAABMQEAAAAKMTY4NjYzODM2MwMAAAACNzkCAAAABDQxODUEAAAAATAHAAAACDgvOC8yMDE5CAAAAAkzLzMxLzIwMTQJAAAAATDsMubFQRzXCOWElRFCHNcIH0NJUS5UU0U6MzIzMS5JUV9CVl9TSEFSRS5GWTIwMTcBAAAAUOa3AQIAAAALMjUxOS4wNjgzOTkBCAAAAAUAAAABMQEAAAAKMTg0ODg3OTQ5OQMA</t>
  </si>
  <si>
    <t>AAACNzkCAAAABDQwMjAEAAAAATAHAAAACDgvOC8yMDE5CAAAAAkzLzMxLzIwMTcJAAAAATD+bHzLQRzXCMY9iBBCHNcIHUNJUS5UU0U6MzIzMS5JUV9SRF9FWFAuRlkyMDE5AQAAAFDmtwEDAAAAAABHz37LQRzXCCq0oBBCHNcIJUNJUS5UU0U6ODgwNi5JUV9PVEhFUl9PUEVSX0FDVC5GWTIwMDkBAAAAi2ANAAIAAAAFLTE0OTEBCAAAAAUAAAABMQEAAAAKMTM4MTUyMjg4MAMAAAACNzkCAAAABDIwNDcEAAAAATAHAAAACDgvOC8yMDE5CAAAAAkzLzMxLzIwMDkJAAAAATB8RQ/NQRzXCLdTRBBCHNcIKENJUS5UU0U6MzIzMS5JUV9QUk9WX0JBRF9ERUJUU19DRi5GWTIwMTABAAAAUOa3AQMAAAAAACD99ctBHNcIIW+OEEIc1wgfQ0lRLlNFSEs6MTIuSVFfSU5WRU5UT1JZLkZZMjAwOAEAAACeWw0AAgAAAAUzNzYyNAEIAAAABQAAAAExAQAAAAoxMzU2MzU2NDU1AwAAAAI2NAIAAAAEMTA0MwQAAAABMAcAAAAIOC84LzIwMTkIAAAACTYvMzAvMjAwOAkAAAABMPBD+slBHNcIutnpEEIc1wgmQ0lRLlRTRTo4ODAyLklRX05FVF9ERUJUX0VCSVREQS5GWTIwMTQBAAAAYVUNAAIAAAAINy4yMjE2OTcBCAAAAAUAAAABMQEAAAAKMTY4NzA0NDYzNAMAAAACNzkCAAAABDQxOTMEAAAAATAHAAAACDgvOC8yMDE5CAAAAAkzLzMxLzIwMTQJAAAAATDYu+/FQRzXCNMKvhFCHNcIIENJUS5UU0U6ODgwMy5JUV9DQVNIX09Q</t>
  </si>
  <si>
    <t>RVIuRlkyMDEzAQAAAIprDQACAAAABTEzMjcxAQgAAAAFAAAAATEBAAAACjE2MjY3MjU5MjYDAAAAAjc5AgAAAAQyMDA2BAAAAAEwBwAAAAg4LzgvMjAxOQgAAAAJMy8zMS8yMDEzCQAAAAEwQe8qzkEc1wjLU/wPQhzXCCBDSVEuU0VISzoxMi5JUV9DQVNIX0ZJTkFOLkZZMjAxMQEAAACeWw0AAgAAAAQ3MjU1AQgAAAAFAAAAATEBAAAACjE2Mjg0MjEwNDUDAAAAAjY0AgAAAAQyMDA0BAAAAAEwBwAAAAg4LzgvMjAxOQgAAAAKMTIvMzEvMjAxMQkAAAABMPBD+slBHNcItRLREEIc1wgiQ0lRLlRTRTo4ODMwLklRX1FVSUNLX1JBVElPLkZZMjAxMgEAAABCWA0AAgAAAAgwLjE4NTA4MgEIAAAABQAAAAExAQAAAAoxNTU1NzA0NTkyAwAAAAI3OQIAAAAENDEyMQQAAAABMAcAAAAIOC84LzIwMTkIAAAACTMvMzEvMjAxMgkAAAABMOwy5sVBHNcIUUmaEUIc1wgZQ0lRLlRTRTozMDAzLklRX0FSLkZZMjAxMgEAAACHZAsCAgAAAAQyMjAzAQgAAAAFAAAAATEBAAAACjE1OTgyMjUzMjkDAAAAAjc5AgAAAAQxMDIxBAAAAAEwBwAAAAg4LzgvMjAxOQgAAAAKMTIvMzEvMjAxMgkAAAABMBX1uc5BHNcIG3AKEEIc1wgmQ0lRLlRTRTozMjMxLklRX0xPQU5TX1JFQ0VJVl9MVC5GWTIwMTIBAAAAUOa3AQMAAAAAACD99ctBHNcIII/gEEIc1wgmQ0lRLlRTRTozMjMxLklRX0RFRl9UQVhfTElBQl9MVC5GWTIwMDkBAAAAUOa3</t>
  </si>
  <si>
    <t>AQIAAAAFODk4NjUBCAAAAAUAAAABMQEAAAAKMTQxODI1NTM0NAMAAAACNzkCAAAABDEwMjcEAAAAATAHAAAACDgvOC8yMDE5CAAAAAkzLzMxLzIwMDkJAAAAATAg/fXLQRzXCFBgnBBCHNcII0NJUS5UU0U6ODgwMi5JUV9CRVRBXzVZUi4yMDEyLzAzLzMxAQAAAGFVDQACAAAAEDAuOTk0NzkwNjg1MDg4MzUAaHpD6kEc1wgV3vQRQhzXCCZDSVEuVFNFOjMwMDMuSVFfU0FMRVNfTUFSS0VUSU5HLkZZMjAwOQEAAACHZAsCAwAAAAAAlTC1zkEc1wiSkt4PQhzXCBlDSVEuVFNFOjMwMDMuSVFfQUUuRlkyMDEzAQAAAIdkCwICAAAABDE3NzIBCAAAAAUAAAABMQEAAAAKMTY2ODY0MzI1NQMAAAACNzkCAAAABDEwMTYEAAAAATAHAAAACDgvOC8yMDE5CAAAAAoxMi8zMS8yMDEzCQAAAAEwjosozkEc1wh9GBoQQhzXCC1DSVEuU0VISzoxMi5JUV9UT1RBTF9MSUFCX1RPVEFMX0FTU0VUUy5GWTIwMTQBAAAAnlsNAAIAAAAHMjMuMjcwNQEIAAAABQAAAAExAQAAAAoxNzg4MTQ3MjU3AwAAAAI2NAIAAAAENDE4OAQAAAABMAcAAAAIOC84LzIwMTkIAAAACjEyLzMxLzIwMTQJAAAAATDuSu7EQRzXCBdzghFCHNcIJkNJUS5TRUhLOjQuSVFfVE9UQUxfREVCVF9SRVBBSUQuRlkyMDExAQAAAGBWDQACAAAABS04MTk0AQgAAAAFAAAAATEBAAAACjE2MTQ2NTA1NDEDAAAAAjY0AgAAAAQyMTY2BAAAAAEwBwAAAAg4LzgvMjAx</t>
  </si>
  <si>
    <t>OQgAAAAKMTIvMzEvMjAxMQkAAAABMA/ExshBHNcIQVutEUIc1wgsQ0lRLlRTRTo4ODAxLklRX0lNUFVUX09QRVJfTEVBU0VfREVQUi5GWTIwMTEBAAAAXVoNAAMAAAAAAI7kcdBBHNcIXVq0D0Ic1wgnQ0lRLlRTRTo4ODAxLklRX05FVF9JTlRFUkVTVF9FWFAuRlkyMDA5AQAAAF1aDQACAAAABi0yNjcyNQEIAAAABQAAAAExAQAAAAoxMzgyNTA0MzE0AwAAAAI3OQIAAAADMzY4BAAAAAEwBwAAAAg4LzgvMjAxOQgAAAAJMy8zMS8yMDA5CQAAAAEw36Rw0EEc1wiQwSkQQhzXCClDSVEuVFNFOjg4MDEuSVFfT1RIRVJfTk9OX09QRVJfRVhQLkZZMjAwOAEAAABdWg0AAgAAAAQ0NjUzAQgAAAAFAAAAATEBAAAACjEzNTI2NzgzMDMDAAAAAjc5AgAAAAMzNzEEAAAAATAHAAAACDgvOC8yMDE5CAAAAAkzLzMxLzIwMDgJAAAAATAezmjEQRzXCDnMteBBHNcIKkNJUS5UU0U6MzIzMS5JUV9JTkNfVEFYX1BBWV9DVVJSRU5ULkZZMjAwOAEAAABQ5rcBAgAAAAUxNDgyNwEIAAAABQAAAAExAQAAAAoxMzQ5Mjg3MDU2AwAAAAI3OQIAAAAEMTA5NAQAAAABMAcAAAAIOC84LzIwMTkIAAAACTMvMzEvMjAwOAkAAAABMJwQCcxBHNcI+cOoEEIc1wgaQ0lRLlNFSEs6MTcuSVFfQVBJQy5GWTIwMTIBAAAAU2ACAAIAAAAFNDA3MTQBCAAAAAUAAAABMQEAAAAKMTY0MTQ4Mzg0MgMAAAACNjQCAAAABDEwODQEAAAAATAHAAAACDgv</t>
  </si>
  <si>
    <t>OC8yMDE5CAAAAAk2LzMwLzIwMTIJAAAAATCaoNPHQRzXCEFbrRFCHNcIKkNJUS5UU0U6MzAwMy5JUV9UT1RBTF9FUVVJVFkuRlkyMDA5Li4uLkpQWQEAAACHZAsCAgAAAAk2OTczOS41MjEBCAAAAAUAAAABMQEAAAAKMTQzOTg5NzQzMwMAAAACNzkCAAAABDEyNzUEAAAAATAHAAAACDgvOC8yMDE5CAAAAAoxMi8zMS8yMDA5CQAAAAEw8mtmxEEc1wiaGfARQhzXCC9DSVEuVFNFOjg4MDMuSVFfT1RIRVJfTk9OX09QRVJfRVhQX1NVUFBMLkZZMjAxMQEAAACKaw0AAgAAAAQtMzE3AQgAAAAFAAAAATEBAAAACjE0NjQyNjczNDgDAAAAAjc5AgAAAAI4NQQAAAABMAcAAAAIOC84LzIwMTkIAAAACTMvMzEvMjAxMQkAAAABMI6LKM5BHNcIX1w5EEIc1wgmQ0lRLlRTRTo4ODA0LklRX0FTU0VUX1dSSVRFRE9XTi5GWTIwMTgBAAAAWVwNAAIAAAAFLTI2NTQBCAAAAAUAAAABMQEAAAAKMTk1MTg2NjA0OQMAAAACNzkCAAAAAjMyBAAAAAEwBwAAAAg4LzgvMjAxOQgAAAAKMTIvMzEvMjAxOAkAAAABMPON9MpBHNcIlkPXEEIc1wgkQ0lRLlNFSEs6MTYuSVFfUFJPVl9CQURfREVCVFMuRlkyMDEwAQAAABZGBgADAAAAAABrJJbJQRzXCBrLERFCHNcIJENJUS5TRUhLOjE2LklRX0dBSU5fQVNTRVRTX0NGLkZZMjAxNgEAAAAWRgYAAgAAAAQtNDM1AQgAAAAFAAAAATEBAAAACjE4NjEwMzE1OTQDAAAAAjY0AgAAAAQyMDI2</t>
  </si>
  <si>
    <t>BAAAAAEwBwAAAAg4LzgvMjAxOQgAAAAJNi8zMC8yMDE2CQAAAAEwg/zgyEEc1wgT0AgRQhzXCCNDSVEuVFNFOjg4MDIuSVFfT1RIRVJfRVFVSVRZLkZZMjAwOAEAAABhVQ0AAgAAAAY1NTM1MDcBCAAAAAUAAAABMQEAAAAKMTQxMzQ4OTQzMQMAAAACNzkCAAAABDEwMjgEAAAAATAHAAAACDgvOC8yMDE5CAAAAAkzLzMxLzIwMDgJAAAAATB/5FTPQRzXCIc3sQ9CHNcIHkNJUS5TRUhLOjQuSVFfTklfTUFSR0lOLkZZMjAxMAEAAABgVg0AAgAAAAgxODQuNDY4NQEIAAAABQAAAAExAQAAAAoxNTQ0MjI3MDA0AwAAAAI2NAIAAAAENDA5NAQAAAABMAcAAAAIOC84LzIwMTkIAAAACjEyLzMxLzIwMTAJAAAAATA4rfDEQRzXCFRGuRFCHNcIHkNJUS5UU0U6ODgwNi5JUV9TVF9ERUJULkZZMjAxMAEAAACLYA0AAgAAAAQ4NjAwAQgAAAAFAAAAATEBAAAACjEzODE1MjI2MjYDAAAAAjc5AgAAAAQxMDQ2BAAAAAEwBwAAAAg4LzgvMjAxOQgAAAAJMy8zMS8yMDEwCQAAAAEwfEUPzUEc1wgHgFYQQhzXCCpDSVEuVFNFOjg4MDYuSVFfQ1VSUkVOVF9QT1JUX0xFQVNFUy5GWTIwMTcBAAAAi2ANAAMAAAAAABU0/MxBHNcIAN5iEEIc1wgjQ0lRLlNFSEs6NC5JUV9HV19JTlRBTl9BTU9SVC5GWTIwMDgBAAAAYFYNAAMAAAAAAIP84MhBHNcIRg0KEUIc1wgmQ0lRLlNFSEs6NC5JUV9UT1RBTF9ERUJULkZZMjAxMC4uLi5KUFkB</t>
  </si>
  <si>
    <t>AAAAYFYNAAIAAAANNTM4NTAyLjY2NTEzNwEIAAAABQAAAAExAQAAAAoxNTQ0MjI3MDA0AwAAAAI3OQIAAAAENDE3MwQAAAABMAcAAAAIOC84LzIwMTkIAAAACjEyLzMxLzIwMTAJAAAAATAezmjEQRzXCC5V6xFCHNcIIENJUS5TRUhLOjE3LklRX0NBU0hfVEFYRVMuRlkyMDA4AQAAAFNgAgACAAAABTU4MC43AQgAAAAFAAAAATEBAAAACjEyNTAxMjEzNDcDAAAAAjY0AgAAAAQzMDUzBAAAAAEwBwAAAAg4LzgvMjAxOQgAAAAJNi8zMC8yMDA4CQAAAAEwVT7Rx0Ec1whnKDYRQhzXCB1DSVEuVFNFOjMwMDMuSVFfR0FfRVhQLkZZMjAxMgEAAACHZAsCAwAAAAAAFfW5zkEc1wjVaQUQQhzXCCRDSVEuU0VISzoxNy5JUV9MVF9ERUJUX0VRVUlUWS5GWTIwMTMBAAAAU2ACAAIAAAAHNDUuMDk3NAEIAAAABQAAAAExAQAAAAoxNzAyMzI3MDQ5AwAAAAI2NAIAAAAENDA4NQQAAAABMAcAAAAIOC84LzIwMTkIAAAACTYvMzAvMjAxMwkAAAABMFJIQMRBHNcIW0PYEUIc1wgnQ0lRLlNFSEs6MTYuSVFfVE9UQUxfREVCVF9FQklUREEuRlkyMDEwAQAAABZGBgACAAAACDMuMTM5NjU1AQgAAAAFAAAAATEBAAAACjE0NzkwMTYzNzUDAAAAAjY0AgAAAAQ0MTkyBAAAAAEwBwAAAAg4LzgvMjAxOQgAAAAJNi8zMC8yMDEwCQAAAAEw7kruxEEc1wgObcARQhzXCCtDSVEuVFNFOjg4MDEuSVFfREVGX1RBWF9MSUFCX0NVUlJFTlQu</t>
  </si>
  <si>
    <t>RlkyMDA5AQAAAF1aDQACAAAAAzY5NgEIAAAABQAAAAExAQAAAAoxMzgyNTA0MzE0AwAAAAI3OQIAAAAEMTExOQQAAAABMAcAAAAIOC84LzIwMTkIAAAACTMvMzEvMjAwOQkAAAABMPAA9MNBHNcI6XvG4EEc1wglQ0lRLlRTRTo4ODAxLklRX1NUX0RFQlRfSVNTVUVELkZZMjAxMwEAAABdWg0AAgAAAAcyMTc2MTI2AQgAAAAFAAAAATEBAAAACjE3NTc5NDc1MDYDAAAAAjc5AgAAAAQyMDQzBAAAAAEwBwAAAAg4LzgvMjAxOQgAAAAJMy8zMS8yMDEzCQAAAAEw6DVy0EEc1wjW7/IPQhzXCCNDSVEuU0VISzoxNi5JUV9DVVJSRU5DWV9HQUlOLkZZMjAwOAEAAAAWRgYAAwAAAAAAI6ndyUEc1wheNBURQhzXCCdDSVEuVFNFOjg4MDIuSVFfVE9UQUxfUkVWLkZZMjAxNS4uLi5KUFkBAAAAYVUNAAIAAAAHMTExMDI1OQEIAAAABQAAAAExAQAAAAoxNzQ1OTE2NzM3AwAAAAI3OQIAAAACMjgEAAAAATAHAAAACDgvOC8yMDE5CAAAAAkzLzMxLzIwMTUJAAAAATCvqkLEQRzXCMwH3RFCHNcIKENJUS5UU0U6ODgwMy5JUV9ERUZfVEFYX0FTU0VUU19MVC5GWTIwMDgBAAAAimsNAAIAAAADNjUyAQgAAAAFAAAAATEBAAAACjEwNjY3NDE0MTYDAAAAAjc5AgAAAAQxMDI2BAAAAAEwBwAAAAg4LzgvMjAxOQgAAAAJMy8zMS8yMDA4CQAAAAEwjosozkEc1wjgAAwQQhzXCClDSVEuVFNFOjg4MzAuSVFfVE9UQUxfREVCVF9DQVBJ</t>
  </si>
  <si>
    <t>VEFMLkZZMjAxMQEAAABCWA0AAgAAAAc3OC43NTU1AQgAAAAFAAAAATEBAAAACjE0NjI3MTI1NzIDAAAAAjc5AgAAAAQ0MTg2BAAAAAEwBwAAAAg4LzgvMjAxOQgAAAAJMy8zMS8yMDExCQAAAAEw7DLmxUEc1wivN4cRQhzXCCxDSVEuVFNFOjg4MDEuSVFfREVCVF9FUVVJVl9PUEVSX0xFQVNFLkZZMjAwOAEAAABdWg0AAwAAAAAA36Rw0EEc1wj5m9MPQhzXCCpDSVEuVFNFOjg4MDMuSVFfVE9UQUxfQVNTRVRTLkZZMjAxNi4uLi5KUFkBAAAAimsNAAIAAAAGMjk0MDIxAQgAAAAFAAAAATEBAAAACjE3OTg2OTk3MzUDAAAAAjc5AgAAAAQxMDA3BAAAAAEwBwAAAAg4LzgvMjAxOQgAAAAJMy8zMS8yMDE2CQAAAAEw8mtmxEEc1whzLuQRQhzXCBxDSVEuVFNFOjg4MDQuSVFfREFfQ0YuRlkyMDEzAQAAAFlcDQACAAAABDg2MDgBCAAAAAUAAAABMQEAAAAKMTY2ODY0MzU3NgMAAAACNzkCAAAABDIxNjAEAAAAATAHAAAACDgvOC8yMDE5CAAAAAoxMi8zMS8yMDEzCQAAAAEwuaLoykEc1wgyV4sQQhzXCB9DSVEuVFNFOjg4MDMuSVFfREFfU1VQUEwuRlkyMDEyAQAAAIprDQADAAAAAABB7yrOQRzXCNufJhBCHNcIH0NJUS5UU0U6MzIzMS5JUV9UT1RBTF9DQS5GWTIwMTkBAAAAUOa3AQIAAAAGODQ5NTI4AQgAAAAFAAAAATEBAAAACjE5Njk2MDEzMTYDAAAAAjc5AgAAAAQxMDA4BAAAAAEwBwAAAAg4LzgvMjAxOQgA</t>
  </si>
  <si>
    <t>AAAJMy8zMS8yMDE5CQAAAAEwR89+y0Ec1wiG8ewQQhzXCCBDSVEuVFNFOjg4MDIuSVFfU1RfSU5WRVNULkZZMjAwOQEAAABhVQ0AAgAAAAYyNjIzMjEBCAAAAAUAAAABMQEAAAAKMTM4Mjc2MzU2NQMAAAACNzkCAAAABDEwNjkEAAAAATAHAAAACDgvOC8yMDE5CAAAAAkzLzMxLzIwMDkJAAAAATB/5FTPQRzXCN3f2Q9CHNcIJkNJUS5UU0U6ODgwNC5JUV9GSUxJTkdfQ1VSUkVOQ1kuRlkyMDE2AQAAAFlcDQADAAAAA0pQWQDzjfTKQRzXCAwW6xBCHNcIJ0NJUS5UU0U6ODgwNC5JUV9ORVRfSU5URVJFU1RfRVhQLkZZMjAxMwEAAABZXA0AAgAAAAUtNzA0NgEIAAAABQAAAAExAQAAAAoxNjY4NjQzNTc2AwAAAAI3OQIAAAADMzY4BAAAAAEwBwAAAAg4LzgvMjAxOQgAAAAKMTIvMzEvMjAxMwkAAAABMI1A5spBHNcIiGitEEIc1wglQ0lRLlRTRTozMDAzLklRX1NQRUNJQUxfRElWX0NGLkZZMjAxNAEAAACHZAsCAwAAAAAAjosozkEc1wjRTgcQQhzXCCNDSVEuU0VISzo0LklRX0dBSU5fSU5WRVNUX0NGLkZZMjAwOAEAAABgVg0AAwAAAAAAD8TGyEEc1wiA7wYRQhzXCA9DSVEuMC5JUV9DSVAuRlkFAAAAAAAAAAgAAAAVKEludmFsaWQgVGltZSBQZXJpb2QpNMq7x0Ec1whG0qMRQhzXCCRDSVEuU0VISzoxNy5JUV9CQVNJQ19FUFNfSU5DTC5GWTIwMTABAAAAU2ACAAIAAAAEMy4xOQEIAAAABQAAAAExAQAAAAox</t>
  </si>
  <si>
    <t>NDg5OTc3MDIzAwAAAAI2NAIAAAABOQQAAAABMAcAAAAIOC84LzIwMTkIAAAACTYvMzAvMjAxMAkAAAABMFU+0cdBHNcISOxTEUIc1wgkQ0lRLlRTRTo4ODA2LklRX0NPTU1PTl9ESVZfQ0YuRlkyMDEzAQAAAItgDQADAAAAAAB8RQ/NQRzXCFXbexBCHNcIJkNJUS5UU0U6ODgzMC5JUV9DVVNUT01fQkVUQS4yMDE0LzAzLzMxAQAAAEJYDQACAAAAETAuNzEwOTQ3NTAyMjIzNzc0AOuj+OpBHNcIVED3EUIc1wggQ0lRLlRTRTo4ODAxLklRX0NIQU5HRV9BUi5GWTIwMTIBAAAAXVoNAAIAAAAENDkyNwEIAAAABQAAAAExAQAAAAoxNTU1NzA0NDMxAwAAAAI3OQIAAAAEMjAxOAQAAAABMAcAAAAIOC84LzIwMTkIAAAACTMvMzEvMjAxMgkAAAABMOg1ctBBHNcIn/bnD0Ic1wgoQ0lRLlRTRTo4ODAxLklRX0NVUlJFTlRfUE9SVF9ERUJULkZZMjAxOQEAAABdWg0AAgAAAAU3OTIwMAEIAAAABQAAAAExAQAAAAoxOTcwMDUxMzQ5AwAAAAI3OQIAAAAEMTI5NwQAAAABMAcAAAAIOC84LzIwMTkIAAAACTMvMzEvMjAxOQkAAAABMIIA2M9BHNcIyByzD0Ic1wgqQ0lRLlRTRTo4ODA0LklRX1RPVEFMX0NPTU1PTl9FUVVJVFkuRlkyMDE2AQAAAFlcDQACAAAABjMxNzg4NwEIAAAABQAAAAExAQAAAAoxODM0NzcxNjQyAwAAAAI3OQIAAAAEMTAwNgQAAAABMAcAAAAIOC84LzIwMTkIAAAACjEyLzMxLzIwMTYJAAAAATDzjfTK</t>
  </si>
  <si>
    <t>QRzXCAaJ6RBCHNcIJENJUS5UU0U6MzIzMS5JUV9FQklUREFfTUFSR0lOLkZZMjAwOQEAAABQ5rcBAgAAAAY5LjE3MTMBCAAAAAUAAAABMQEAAAAKMTQxODI1NTM0NAMAAAACNzkCAAAABDQwNDcEAAAAATAHAAAACDgvOC8yMDE5CAAAAAkzLzMxLzIwMDkJAAAAATBxxw3HQRzXCAtwoRFCHNcIJENJUS5UU0U6MzIzMS5JUV9DT01NT05fRElWX0NGLkZZMjAxNwEAAABQ5rcBAwAAAAAA/mx8y0Ec1whHu5cQQhzXCChDSVEuVFNFOjg4MDEuSVFfREVGX1RBWF9BU1NFVFNfTFQuRlkyMDE4AQAAAF1aDQACAAAABTEyNjczAQgAAAAFAAAAATEBAAAACjE4OTUwMDE5NjEDAAAAAjc5AgAAAAQxMDI2BAAAAAEwBwAAAAg4LzgvMjAxOQgAAAAJMy8zMS8yMDE4CQAAAAEwggDYz0Ec1wiVg7wPQhzXCCZDSVEuU0VISzoxMi5JUV9NQVJLRVRDQVAuMjAxMC8zLzMxLkpQWQEAAACeWw0AAgAAAA4xNDEzNDg2LjA0MDE0OAEGAAAABQAAAAExAQAAAAoxMzQ4ODY0MDA5AwAAAAI3OQIAAAAGMTAwMDU0BAAAAAEwBwAAAAkzLzMxLzIwMTDro/jqQRzXCE2+h0tCHNcIJkNJUS5UU0U6ODgwMi5JUV9MVF9ERUJUX0NBUElUQUwuRlkyMDEwAQAAAGFVDQACAAAABzQzLjIwNjgBCAAAAAUAAAABMQEAAAAKMTM4Mjc2MzQ3OQMAAAACNzkCAAAABDQxODcEAAAAATAHAAAACDgvOC8yMDE5CAAAAAkzLzMxLzIwMTAJAAAAATDYu+/FQRzX</t>
  </si>
  <si>
    <t>CBdzghFCHNcIGUNJUS5UU0U6MzAwMy5JUV9BUi5GWTIwMTQBAAAAh2QLAgIAAAAENzQxMAEIAAAABQAAAAExAQAAAAoxNzI3MjgzNDIzAwAAAAI3OQIAAAAEMTAyMQQAAAABMAcAAAAIOC84LzIwMTkIAAAACjEyLzMxLzIwMTQJAAAAATCOiyjOQRzXCI3tIRBCHNcIM0NJUS5UU0U6ODgwMi5JUV9DSEFOR0VfT1RIRVJfTkVUX09QRVJfQVNTRVRTLkZZMjAxOAEAAABhVQ0AAgAAAAUxNTM4OAEIAAAABQAAAAExAQAAAAoxODk1MDAyNDQ1AwAAAAI3OQIAAAAEMjA0NQQAAAABMAcAAAAIOC84LzIwMTkIAAAACTMvMzEvMjAxOAkAAAABMPCVZc9BHNcIaRIlEEIc1wgfQ0lRLlNFSEs6NC5JUV9DQVNIX0ZJTkFOLkZZMjAxMAEAAABgVg0AAgAAAAQ2NDc3AQgAAAAFAAAAATEBAAAACjE1NDQyMjcwMDQDAAAAAjY0AgAAAAQyMDA0BAAAAAEwBwAAAAg4LzgvMjAxOQgAAAAKMTIvMzEvMjAxMAkAAAABMA/ExshBHNcI07IkEUIc1wgeQ0lRLlNFSEs6MTIuSVFfQlZfU0hBUkUuRlkyMDA5AQAAAJ5bDQACAAAACTMzLjk5NDE1NQEIAAAABQAAAAExAQAAAAoxNzczODE2NDg5AwAAAAI2NAIAAAAENDAyMAQAAAABMAcAAAAIOC84LzIwMTkIAAAACjEyLzMxLzIwMDkJAAAAATDwQ/rJQRzXCOwk3RBCHNcIHENJUS5UU0U6MzIzMS5JUV9OSV9DRi5GWTIwMTgBAAAAUOa3AQIAAAAFNjc3MjIBCAAAAAUAAAABMQEAAAAKMTg5</t>
  </si>
  <si>
    <t>NDgzMjI1MgMAAAACNzkCAAAABDIxNTAEAAAAATAHAAAACDgvOC8yMDE5CAAAAAkzLzMxLzIwMTgJAAAAATBHz37LQRzXCL2YgxBCHNcIKkNJUS5UU0U6MzIzMS5JUV9JTkNfVEFYX1BBWV9DVVJSRU5ULkZZMjAxNwEAAABQ5rcBAgAAAAUxNjA1MgEIAAAABQAAAAExAQAAAAoxODQ4ODc5NDk5AwAAAAI3OQIAAAAEMTA5NAQAAAABMAcAAAAIOC84LzIwMTkIAAAACTMvMzEvMjAxNwkAAAABMP5sfMtBHNcIUGCcEEIc1wgnQ0lRLlRTRTo4ODMwLklRX0NIQU5HRV9JTlZFTlRPUlkuRlkyMDE0AQAAAEJYDQACAAAABi0yNDI5MgEIAAAABQAAAAExAQAAAAoxODA4MzEyOTI3AwAAAAI3OQIAAAAEMjA5OQQAAAABMAcAAAAIOC84LzIwMTkIAAAACTMvMzEvMjAxNAkAAAABMNzpAcxBHNcIVICAEEIc1wgnQ0lRLlRTRTozMjMxLklRX01BUktFVENBUC4yMDEzLzMvMzEuSlBZAQAAAFDmtwECAAAACzM5NzEyNi45ODc5AQYAAAAFAAAAATEBAAAACjE1ODc5MDQ4NzkDAAAAAjc5AgAAAAYxMDAwNTQEAAAAATAHAAAACTMvMzEvMjAxM6tB9upBHNcIbTSGS0Ic1wgtQ0lRLlRTRTo4ODA0LklRX0RFRl9UQVhfQVNTRVRTX0NVUlJFTlQuRlkyMDE3AQAAAFlcDQACAAAABDIwMTQBCAAAAAUAAAABMQEAAAAKMTg4MTQzNjk0NgMAAAACNzkCAAAABDExMTcEAAAAATAHAAAACDgvOC8yMDE5CAAAAAoxMi8zMS8yMDE3CQAAAAEw</t>
  </si>
  <si>
    <t>8430ykEc1wildd0QQhzXCCNDSVEuVFNFOjg4MDQuSVFfVE9UQUxfQVNTRVRTLkZZMjAwOQEAAABZXA0AAgAAAAY5Njk0OTIBCAAAAAUAAAABMQEAAAAKMTQ0MDIyNTMwMgMAAAACNzkCAAAABDEwMDcEAAAAATAHAAAACDgvOC8yMDE5CAAAAAoxMi8zMS8yMDA5CQAAAAEwUt7jykEc1wg7Ag8RQhzXCCFDSVEuVFNFOjMwMDMuSVFfQ0FTSF9GSU5BTi5GWTIwMTEBAAAAh2QLAgIAAAAENzUxMQEIAAAABQAAAAExAQAAAAoxNTQzNzcxNzU4AwAAAAI3OQIAAAAEMjAwNAQAAAABMAcAAAAIOC84LzIwMTkIAAAACjEyLzMxLzIwMTEJAAAAATDakrfOQRzXCIKBExBCHNcIGUNJUS5TRUhLOjQuSVFfR1BQRS5GWTIwMTYBAAAAYFYNAAIAAAAGMzU1NTM4AQgAAAAFAAAAATEBAAAACjE4ODE3ODg0NTADAAAAAjY0AgAAAAQxMTY5BAAAAAEwBwAAAAg4LzgvMjAxOQgAAAAKMTIvMzEvMjAxNgkAAAABMKURCMhBHNcIXIdHEUIc1wgjQ0lRLlNFSEs6MTIuSVFfRUJJVERBX01BUkdJTi5GWTIwMTYBAAAAnlsNAAIAAAAHMzAuMDI5NwEIAAAABQAAAAExAQAAAAoxODg0NzE5NDM3AwAAAAI2NAIAAAAENDA0NwQAAAABMAcAAAAIOC84LzIwMTkIAAAACjEyLzMxLzIwMTYJAAAAATDuSu7EQRzXCFRGuRFCHNcIIkNJUS5UU0U6ODgwNC5JUV9EQV9TVVBQTF9DRi5GWTIwMTABAAAAWVwNAAIAAAAEODE5OAEIAAAABQAAAAExAQAA</t>
  </si>
  <si>
    <t>AAoxNDQwMjI1NDY2AwAAAAI3OQIAAAAEMjE3MQQAAAABMAcAAAAIOC84LzIwMTkIAAAACjEyLzMxLzIwMTAJAAAAATCNQObKQRzXCOyQohBCHNcIH0NJUS5TRUhLOjE3LklRX1RPVEFMX1JFVi5GWTIwMTcBAAAAU2ACAAIAAAAHNTY2MjguOAEIAAAABQAAAAExAQAAAAoxOTE1MTkzMDcxAwAAAAI2NAIAAAACMjgEAAAAATAHAAAACDgvOC8yMDE5CAAAAAk2LzMwLzIwMTcJAAAAATB+LL7HQRzXCLsFOBFCHNcIHENJUS5TRUhLOjQuSVFfUEVOU0lPTi5GWTIwMTQBAAAAYFYNAAMAAAAAAFyvBchBHNcIoxEBEUIc1wguQ0lRLlRTRTozMjMxLklRX1RPVEFMX0xJQUJfVE9UQUxfQVNTRVRTLkZZMjAxNwEAAABQ5rcBAgAAAAY2OS4wMDMBCAAAAAUAAAABMQEAAAAKMTg0ODg3OTQ5OQMAAAACNzkCAAAABDQxODgEAAAAATAHAAAACDgvOC8yMDE5CAAAAAkzLzMxLzIwMTcJAAAAATBxxw3HQRzXCK83hxFCHNcIJUNJUS5UU0U6ODgwNi5JUV9ESUxVVF9FUFNfSU5DTC5GWTIwMTMBAAAAi2ANAAIAAAAJNDEuODQxMDA0AQgAAAAFAAAAATEBAAAACjE2MjU5NzUxNjQDAAAAAjc5AgAAAAE4BAAAAAEwBwAAAAg4LzgvMjAxOQgAAAAJMy8zMS8yMDEzCQAAAAEwfEUPzUEc1wgMK2wQQhzXCCRDSVEuVFNFOjg4MDEuSVFfQ1VSUkVOVF9SQVRJTy5GWTIwMTEBAAAAXVoNAAIAAAAGMS40MTY4AQgAAAAFAAAAATEBAAAACjE0</t>
  </si>
  <si>
    <t>NjI3MTI2MDIDAAAAAjc5AgAAAAQ0MDMwBAAAAAEwBwAAAAg4LzgvMjAxOQgAAAAJMy8zMS8yMDExCQAAAAEwes3PxkEc1wh3va8RQhzXCCdDSVEuU0VISzoxNi5JUV9DVVJSRU5UX1BPUlRfREVCVC5GWTIwMDkBAAAAFkYGAAIAAAAEMjUzOQEIAAAABQAAAAExAQAAAAoxNDA3ODIyNjU3AwAAAAI2NAIAAAAEMTI5NwQAAAABMAcAAAAIOC84LzIwMTkIAAAACTYvMzAvMjAwOQkAAAABMGsklslBHNcIywrwEEIc1wgjQ0lRLlRTRTo4ODMwLklRX0JFVEFfMllSLjIwMTQvMDMvMzEBAAAAQlgNAAIAAAAPMS4wOTU4MTczNTI5MjY1AOuj+OpBHNcIVED3EUIc1wgiQ0lRLlRTRTo4ODA2LklRX0dBSU5fQVNTRVRTLkZZMjAxNQEAAACLYA0AAwAAAAAAFTT8zEEc1wgMK2wQQhzXCB5DSVEuVFNFOjg4MzAuSVFfUEVOU0lPTi5GWTIwMDgBAAAAQlgNAAIAAAAENDYzOQEIAAAABQAAAAExAQAAAAoxNDE4MzQzNDMyAwAAAAI3OQIAAAAEMTIxMwQAAAABMAcAAAAIOC84LzIwMTkIAAAACTMvMzEvMjAwOAkAAAABMFWW/sxBHNcI40RvEEIc1wglQ0lRLlNFSEs6MTYuSVFfTkVUX0RFQlRfSVNTVUVELkZZMjAxMQEAAAAWRgYAAgAAAAUxNDczMgEIAAAABQAAAAExAQAAAAoxNTcxMzczNDc3AwAAAAI2NAIAAAAEMjAwMwQAAAABMAcAAAAIOC84LzIwMTkIAAAACTYvMzAvMjAxMQkAAAABMKGGmMlBHNcIXjQVEUIc1wgkQ0lR</t>
  </si>
  <si>
    <t>LlNFSEs6MTcuSVFfU1RfREVCVF9SRVBBSUQuRlkyMDEwAQAAAFNgAgADAAAAAABVPtHHQRzXCDzkKhFCHNcIJUNJUS5UU0U6MzAwMy5JUV9TVF9ERUJUX0lTU1VFRC5GWTIwMTgBAAAAh2QLAgMAAAAAAEHvKs5BHNcIYL8kEEIc1wgcQ0lRLlNFSEs6MTIuSVFfR0FfRVhQLkZZMjAxOAEAAACeWw0AAgAAAAQxODgxAQgAAAAFAAAAATEBAAAACjE5NTUwODY5MjcDAAAAAjY0AgAAAAUyMTU2MgQAAAABMAcAAAAIOC84LzIwMTkIAAAACjEyLzMxLzIwMTgJAAAAATAjqd3JQRzXCGLp2xBCHNcIIENJUS5UU0U6ODgwNi5JUV9PVEhFUl9SRVYuRlkyMDE2AQAAAItgDQADAAAAAAAVNPzMQRzXCBb0bhBCHNcIHUNJUS5UU0U6ODgwMi5JUV9HQV9FWFAuRlkyMDA4AQAAAGFVDQADAAAAAAB/5FTPQRzXCAJf8Q9CHNcIJ0NJUS5UU0U6MzIzMS5JUV9ORVRfSU5URVJFU1RfRVhQLkZZMjAxMwEAAABQ5rcBAgAAAAUtODk5OQEIAAAABQAAAAExAQAAAAoxNjI1NDU3NTQ4AwAAAAI3OQIAAAADMzY4BAAAAAEwBwAAAAg4LzgvMjAxOQgAAAAJMy8zMS8yMDEzCQAAAAEwIP31y0Ec1wgyV4sQQhzXCC1DSVEuU0VISzoxNy5JUV9PVEhFUl9GSU5BTkNFX0FDVF9TVVBQTC5GWTIwMTQBAAAAU2ACAAIAAAAHLTQwNjEuMwEIAAAABQAAAAExAQAAAAoxNzYwNDIzOTI0AwAAAAI2NAIAAAAEMjA1MAQAAAABMAcAAAAIOC84LzIwMTkI</t>
  </si>
  <si>
    <t>AAAACTYvMzAvMjAxNAkAAAABMDTKu8dBHNcIb9WEEUIc1wgjQ0lRLlRTRTo4ODA0LklRX0JFVEFfNVlSLjIwMTcvMTIvMzEBAAAAWVwNAAIAAAAQMC45NzUwNTE5Nzg3NTcwOQDro/jqQRzXCN4E/BFCHNcIE0NJUS4uSVFfU0dBX01BUkdJTi4FAAAAAQAAAAgAAAAUKEludmFsaWQgSWRlbnRpZmllcil51bn1QRzXCHnVufVBHNcIIUNJUS5UU0U6MzIzMS5JUV9DQVNIX1RBWEVTLkZZMjAxOQEAAABQ5rcBAgAAAAUyNDEzNAEIAAAABQAAAAExAQAAAAoxOTY5NjAxMzE2AwAAAAI3OQIAAAAEMzA1MwQAAAABMAcAAAAIOC84LzIwMTkIAAAACTMvMzEvMjAxOQkAAAABMEfPfstBHNcI8NyrEEIc1wgjQ0lRLlRTRTozMjMxLklRX0dST1NTX01BUkdJTi5GWTIwMTMBAAAAUOa3AQIAAAAGMjUuOTkyAQgAAAAFAAAAATEBAAAACjE2MjU0NTc1NDgDAAAAAjc5AgAAAAQ0MDc0BAAAAAEwBwAAAAg4LzgvMjAxOQgAAAAJMy8zMS8yMDEzCQAAAAEwcccNx0Ec1wgPl6gRQhzXCBtDSVEuVFNFOjg4MzAuSVFfTlBQRS5GWTIwMTcBAAAAQlgNAAIAAAAHMzE2MjQ3NgEIAAAABQAAAAExAQAAAAoxODQ5MDI2OTI1AwAAAAI3OQIAAAAEMTAwNAQAAAABMAcAAAAIOC84LzIwMTkIAAAACTMvMzEvMjAxNwkAAAABMJwQCcxBHNcIoVBhEEIc1wgpQ0lRLlNFSEs6MTIuSVFfVE9UQUxfRVFVSVRZLkZZMjAwOS4uLi5KUFkBAAAAnlsN</t>
  </si>
  <si>
    <t>AAIAAAAOMTc2MzM2Ny4wNTgyODgBCAAAAAUAAAABMQEAAAAKMTc3MzgxNjQ4OQMAAAACNzkCAAAABDEyNzUEAAAAATAHAAAACDgvOC8yMDE5CAAAAAoxMi8zMS8yMDA5CQAAAAEw8mtmxEEc1whmus4RQhzXCB5DSVEuVFNFOjg4MDEuSVFfTFRfREVCVC5GWTIwMTMBAAAAXVoNAAIAAAAHMTg1Mzc5MwEIAAAABQAAAAExAQAAAAoxNzU3OTQ3NTA2AwAAAAI3OQIAAAAEMTA0OQQAAAABMAcAAAAIOC84LzIwMTkIAAAACTMvMzEvMjAxMwkAAAABMOg1ctBBHNcIR9G3D0Ic1wgkQ0lRLlNFSEs6MTIuSVFfQ0FQSVRBTF9MRUFTRVMuRlkyMDE2AQAAAJ5bDQADAAAAAADVRtvJQRzXCMLzHBFCHNcII0NJUS5TRUhLOjE3LklRX1BFUklPRERBVEVfSVMuRlkyMDE4AQAAAFNgAgAFAAAACjIwMTgvMDYvMzAAplFw0EEc1wiXI3QRQhzXCCZDSVEuVFNFOjg4MDIuSVFfTkVUX0RFQlRfSVNTVUVELkZZMjAxNwEAAABhVQ0AAgAAAAUzMDE4NwEIAAAABQAAAAExAQAAAAoxODQ4ODc5NDM4AwAAAAI3OQIAAAAEMjAwMwQAAAABMAcAAAAIOC84LzIwMTkIAAAACTMvMzEvMjAxNwkAAAABMPCVZc9BHNcI12O5D0Ic1wgYQ0lRLlNFSEs6MTcuSVFfRE8uRlkyMDE3AQAAAFNgAgADAAAAAAB+LL7HQRzXCHFecRFCHNcILkNJUS5TRUhLOjE2LklRX09USEVSX05PTl9PUEVSX0VYUF9TVVBQTC5GWTIwMTEBAAAAFkYGAAMAAAAAAGsk</t>
  </si>
  <si>
    <t>lslBHNcIGssREUIc1wghQ0lRLlRTRTo4ODA2LklRX1RPVEFMX0RFQlQuRlkyMDE4AQAAAItgDQACAAAABjE0MTU0MgEIAAAABQAAAAExAQAAAAoxODk1MDAyMjQ5AwAAAAI3OQIAAAAENDE3MwQAAAABMAcAAAAIOC84LzIwMTkIAAAACTMvMzEvMjAxOAkAAAABMFWW/sxBHNcIuXV1EEIc1wglQ0lRLlRTRTo4ODA2LklRX1NUX0RFQlRfUkVQQUlELkZZMjAxNwEAAACLYA0AAwAAAAAAFTT8zEEc1whbqlwQQhzXCBtDSVEuU0VISzoxNy5JUV9OSV9DRi5GWTIwMTUBAAAAU2ACAAIAAAAFMTkxMTIBCAAAAAUAAAABMQEAAAAKMTgxMzM5MTQ4NQMAAAACNjQCAAAABDIxNTAEAAAAATAHAAAACDgvOC8yMDE5CAAAAAk2LzMwLzIwMTUJAAAAATA0yrvHQRzXCA9wRBFCHNcILENJUS5UU0U6ODgwNi5JUV9ORVRfREVCVF9FQklUREFfQ0FQRVguRlkyMDEwAQAAAItgDQADAAAAAk5NAQgAAAAFAAAAATEBAAAACjEzODE1MjI2MjYDAAAAAjc5AgAAAAUyMzMxNAQAAAABMAcAAAAIOC84LzIwMTkIAAAACTMvMzEvMjAxMAkAAAABMOwy5sVBHNcItJmJEUIc1wgoQ0lRLlRTRTozMjMxLklRX1RPVEFMX0RFQlRfUkVQQUlELkZZMjAxMgEAAABQ5rcBAgAAAActMTU2NzQwAQgAAAAFAAAAATEBAAAACjE1NTQ5NTA2NjYDAAAAAjc5AgAAAAQyMTY2BAAAAAEwBwAAAAg4LzgvMjAxOQgAAAAJMy8zMS8yMDEyCQAAAAEwIP31y0Ec</t>
  </si>
  <si>
    <t>1wg7Ag8RQhzXCCxDSVEuVFNFOjg4MDQuSVFfSU1QVVRfT1BFUl9MRUFTRV9ERVBSLkZZMjAxMgEAAABZXA0AAwAAAAAAjUDmykEc1wjxsrYQQhzXCB9DSVEuVFNFOjg4MDEuSVFfTkVUX0RFQlQuRlkyMDE4AQAAAF1aDQACAAAABzI1MDM1ODQBCAAAAAUAAAABMQEAAAAKMTg5NTAwMTk2MQMAAAACNzkCAAAABDQzNjQEAAAAATAHAAAACDgvOC8yMDE5CAAAAAkzLzMxLzIwMTgJAAAAATCCANjPQRzXCMgcsw9CHNcIJENJUS5TRUhLOjE3LklRX09USEVSX09QRVJfQUNULkZZMjAxOAEAAABTYAIAAgAAAActNTY2OS4xAQgAAAAFAAAAATEBAAAACjE5MTUxOTMwNjgDAAAAAjY0AgAAAAQyMDQ3BAAAAAEwBwAAAAg4LzgvMjAxOQgAAAAJNi8zMC8yMDE4CQAAAAEwzI7Ax0Ec1whI7FMRQhzXCCdDSVEuU0VISzo0LklRX0RFQlRfRVFVSVZfTkVUX1BCTy5GWTIwMDgBAAAAYFYNAAIAAAADMTU0AQgAAAAFAAAAATEBAAAACjEzNTU4ODY5MDYDAAAAAjY0AgAAAAUyMTY3OQQAAAABMAcAAAAIOC84LzIwMTkIAAAACjEyLzMxLzIwMDgJAAAAATAPxMbIQRzXCI2X8RBCHNcIGUNJUS5UU0U6MzIzMS5JUV9BUi5GWTIwMTQBAAAAUOa3AQIAAAAFMjE3MjEBCAAAAAUAAAABMQEAAAAKMTY4NjYzODQxNQMAAAACNzkCAAAABDEwMjEEAAAAATAHAAAACDgvOC8yMDE5CAAAAAkzLzMxLzIwMTQJAAAAATD1YPjLQRzXCFwKghBC</t>
  </si>
  <si>
    <t>HNcIJ0NJUS5UU0U6ODgwMS5JUV9ORVRfSU5URVJFU1RfRVhQLkZZMjAxMgEAAABdWg0AAgAAAAYtMjMyODcBCAAAAAUAAAABMQEAAAAKMTU1NTcwNDQzMQMAAAACNzkCAAAAAzM2OAQAAAABMAcAAAAIOC84LzIwMTkIAAAACTMvMzEvMjAxMgkAAAABMOg1ctBBHNcIy7HhD0Ic1wgnQ0lRLlNFSEs6MTcuSVFfQ1VSUkVOVF9QT1JUX0RFQlQuRlkyMDA4AQAAAFNgAgACAAAABDcxOTMBCAAAAAUAAAABMQEAAAAKMTI1MDEyMTM0NwMAAAACNjQCAAAABDEyOTcEAAAAATAHAAAACDgvOC8yMDE5CAAAAAk2LzMwLzIwMDgJAAAAATBVPtHHQRzXCBX9LRFCHNcIGUNJUS5UU0U6ODgwMi5JUV9ETy5GWTIwMTgBAAAAYVUNAAMAAAAAAPCVZc9BHNcIYd0nEEIc1wgqQ0lRLlRTRTozMjMxLklRX0lOQ19UQVhfUEFZX0NVUlJFTlQuRlkyMDExAQAAAFDmtwECAAAABTEwMDk5AQgAAAAFAAAAATEBAAAACjE0NjI3MTI0MDYDAAAAAjc5AgAAAAQxMDk0BAAAAAEwBwAAAAg4LzgvMjAxOQgAAAAJMy8zMS8yMDExCQAAAAEwIP31y0Ec1whsHqQQQhzXCCJDSVEuU0VISzoxMi5JUV9UT1RBTF9SRUNFSVYuRlkyMDEzAQAAAJ5bDQACAAAABDc0MTUBCAAAAAUAAAABMQEAAAAKMTczMTMyNzQ5MwMAAAACNjQCAAAABDEwMDEEAAAAATAHAAAACDgvOC8yMDE5CAAAAAoxMi8zMS8yMDEzCQAAAAEw8EP6yUEc1wi4M+UQQhzXCB9DSVEu</t>
  </si>
  <si>
    <t>VFNFOjMwMDMuSVFfVE9UQUxfQ0wuRlkyMDEzAQAAAIdkCwICAAAABjE0OTI2NAEIAAAABQAAAAExAQAAAAoxNjY4NjQzMjU1AwAAAAI3OQIAAAAEMTAwOQQAAAABMAcAAAAIOC84LzIwMTkIAAAACjEyLzMxLzIwMTMJAAAAATCOiyjOQRzXCAhQJhBCHNcIGkNJUS5TRUhLOjE2LklRX0NPR1MuRlkyMDEyAQAAABZGBgACAAAABTM4MjIwAQgAAAAFAAAAATEBAAAACjE2NDA1ODUzMjEDAAAAAjY0AgAAAAIzNAQAAAABMAcAAAAIOC84LzIwMTkIAAAACTYvMzAvMjAxMgkAAAABMKGGmMlBHNcIqH8eEUIc1wghQ0lRLlRTRTo4ODAyLklRX0VCSVREQV9JTlQuRlkyMDEyAQAAAGFVDQACAAAACDkuNDMxOTYyAQgAAAAFAAAAATEBAAAACjE1NTU3MDQ1NjMDAAAAAjc5AgAAAAQ0MTkwBAAAAAEwBwAAAAg4LzgvMjAxOQgAAAAJMy8zMS8yMDEyCQAAAAEw2LvvxUEc1wj1EIARQhzXCCBDSVEuVFNFOjg4MDYuSVFfQlVJTERJTkdTLkZZMjAwOQEAAACLYA0AAgAAAAYxNTk3ODABCAAAAAUAAAABMQEAAAAKMTM4MTUyMjg4MAMAAAACNzkCAAAABDMwMjMEAAAAATAHAAAACDgvOC8yMDE5CAAAAAkzLzMxLzIwMDkJAAAAATB8RQ/NQRzXCH+3bRBCHNcIIkNJUS5UU0U6MzIzMS5JUV9DQVNIX0lOVkVTVC5GWTIwMDgBAAAAUOa3AQIAAAAGLTEzMzQ4AQgAAAAFAAAAATEBAAAACjEzNDkyODcwNTYDAAAAAjc5AgAAAAQyMDA1</t>
  </si>
  <si>
    <t>BAAAAAEwBwAAAAg4LzgvMjAxOQgAAAAJMy8zMS8yMDA4CQAAAAEwIP31y0Ec1wi+oZQQQhzXCCNDSVEuVFNFOjg4MDMuSVFfUEVfRVhDTC4uMjAwNC8wMy8zMQEAAACKaw0AAgAAAAkxNS42OTEwNTQBBwAAAAUAAAABMQEAAAAKMTQyNTYxMTA3NgMAAAABMAIAAAAGMTAwMDI3BAAAAAEwBwAAAAkzLzMxLzIwMDQIAAAACTMvMzEvMjAwNGh6Q+pBHNcIH0WbD0Ic1wgjQ0lRLlRTRTo4ODA2LklRX0JFVEFfMllSLjIwMTAvMDMvMzEBAAAAi2ANAAIAAAAQMS4wMzk5OTM1MzU0MzQ1NADro/jqQRzXCJmi+RFCHNcIGkNJUS5TRUhLOjE3LklRX05QUEUuRlkyMDEwAQAAAFNgAgACAAAABjkwMTUuOQEIAAAABQAAAAExAQAAAAoxNDg5OTc3MDIzAwAAAAI2NAIAAAAEMTAwNAQAAAABMAcAAAAIOC84LzIwMTkIAAAACTYvMzAvMjAxMAkAAAABMFU+0cdBHNcIWEdPEUIc1wgeQ0lRLlRTRTozMjMxLklRX0lOQ19UQVguRlkyMDE3AQAAAFDmtwECAAAABTIxNzgwAQgAAAAFAAAAATEBAAAACjE4NDg4Nzk0OTkDAAAAAjc5AgAAAAI3NQQAAAABMAcAAAAIOC84LzIwMTkIAAAACTMvMzEvMjAxNwkAAAABMP5sfMtBHNcIMleLEEIc1wglQ0lRLlNFSEs6MTIuSVFfREVGX1RBWF9MSUFCX0xULkZZMjAxMwEAAACeWw0AAgAAAAQ2MTU2AQgAAAAFAAAAATEBAAAACjE3MzEzMjc0OTMDAAAAAjY0AgAAAAQxMDI3BAAAAAEwBwAA</t>
  </si>
  <si>
    <t>AAg4LzgvMjAxOQgAAAAKMTIvMzEvMjAxMwkAAAABMPBD+slBHNcIJSrUEEIc1wgaQ0lRLlRTRTo4ODAxLklRX0NJUC5GWTIwMDgBAAAAXVoNAAIAAAAFMTM4MzkBCAAAAAUAAAABMQEAAAAKMTM1MjY3ODMwMwMAAAACNzkCAAAABDMwMzMEAAAAATAHAAAACDgvOC8yMDE5CAAAAAkzLzMxLzIwMDgJAAAAATDfpHDQQRzXCM9C4w9CHNcIIUNJUS5TRUhLOjEyLklRX0VCSVRfTUFSR0lOLkZZMjAwOAEAAACeWw0AAgAAAAcyOS41MTM3AQgAAAAFAAAAATEBAAAACjEzNTYzNTY0NTUDAAAAAjY0AgAAAAQ0MDUzBAAAAAEwBwAAAAg4LzgvMjAxOQgAAAAJNi8zMC8yMDA4CQAAAAEwcccNx0Ec1wj98ugRQhzXCB9DSVEuU0VISzoxNi5JUV9GVUxMX1RJTUUuRlkyMDE4AQAAABZGBgACAAAABTM3NTAwAIP84MhBHNcIoxEBEUIc1wgjQ0lRLlRTRTo4ODAyLklRX0JBU0lDX1dFSUdIVC5GWTIwMTgBAAAAYVUNAAIAAAALMTM4Ny45MjI2NzQA8JVlz0Ec1wjKirEPQhzXCCVDSVEuVFNFOjg4MDEuSVFfU1RfREVCVF9JU1NVRUQuRlkyMDA4AQAAAF1aDQACAAAABjM4MjA1MgEIAAAABQAAAAExAQAAAAoxMzUyNjc4MzAzAwAAAAI3OQIAAAAEMjA0MwQAAAABMAcAAAAIOC84LzIwMTkIAAAACTMvMzEvMjAwOAkAAAABMN+kcNBBHNcIJQLdD0Ic1wgqQ0lRLlRTRTozMjMxLklRX1RPVEFMX0FTU0VUUy5GWTIwMTQuLi4uSlBZ</t>
  </si>
  <si>
    <t>AQAAAFDmtwECAAAABzEzMTM4ODcBCAAAAAUAAAABMQEAAAAKMTY4NjYzODQxNQMAAAACNzkCAAAABDEwMDcEAAAAATAHAAAACDgvOC8yMDE5CAAAAAkzLzMxLzIwMTQJAAAAATDya2bEQRzXCDjM4RFCHNcIJENJUS5UU0U6ODgwMy5JUV9JTVBBSVJNRU5UX0dXLkZZMjAxOQEAAACKaw0AAwAAAAAAaHKlzUEc1wgeHVsQQhzXCB5DSVEuLklRX0lNUFVUX09QRVJfTEVBU0VfREVQUi4FAAAAAQAAAAgAAAAUKEludmFsaWQgSWRlbnRpZmllcimS+UX0QRzXCJL5RfRBHNcILUNJUS5TRUhLOjE3LklRX09USEVSX0ZJTkFOQ0VfQUNUX1NVUFBMLkZZMjAxMgEAAABTYAIAAgAAAActMTQ5NC44AQgAAAAFAAAAATEBAAAACjE2NDE0ODM4NDIDAAAAAjY0AgAAAAQyMDUwBAAAAAEwBwAAAAg4LzgvMjAxOQgAAAAJNi8zMC8yMDEyCQAAAAEwmqDTx0Ec1wg0eTYRQhzXCCZDSVEuU0VISzo0LklRX0RFRl9UQVhfQVNTRVRTX0xULkZZMjAxNgEAAABgVg0AAgAAAAM2NTQBCAAAAAUAAAABMQEAAAAKMTg4MTc4ODQ1MAMAAAACNjQCAAAABDEwMjYEAAAAATAHAAAACDgvOC8yMDE5CAAAAAoxMi8zMS8yMDE2CQAAAAEwpREIyEEc1wiinQIRQhzXCCVDSVEuVFNFOjg4MDMuSVFfR1dfSU5UQU5fQU1PUlQuRlkyMDE2AQAAAIprDQADAAAAAAAtEKPNQRzXCDraaxBCHNcIKUNJUS5TRUhLOjE2LklRX0lOVEVSRVNUX0lOVkVTVF9J</t>
  </si>
  <si>
    <t>TkMuRlkyMDEyAQAAABZGBgACAAAAAzUyOAEIAAAABQAAAAExAQAAAAoxNjQwNTg1MzIxAwAAAAI2NAIAAAACNjUEAAAAATAHAAAACDgvOC8yMDE5CAAAAAk2LzMwLzIwMTIJAAAAATChhpjJQRzXCN1U+RBCHNcIH0NJUS5TRUhLOjE2LklRX1BBUlRfVElNRS5GWTIwMTcBAAAAFkYGAAMAAAAAAIP84MhBHNcIqH8eEUIc1wgkQ0lRLlNFSEs6MTIuSVFfQkFTSUNfRVBTX0lOQ0wuRlkyMDE1AQAAAJ5bDQACAAAACDQuNDEwMjc3AQgAAAAFAAAAATEBAAAACjE4MzgxMzY2OTEDAAAAAjY0AgAAAAE5BAAAAAEwBwAAAAg4LzgvMjAxOQgAAAAKMTIvMzEvMjAxNQkAAAABMNVG28lBHNcIrU3oEEIc1wgvQ0lRLlRTRTo4ODA2LklRX0lNUFVUX09QRVJfTEVBU0VfSU5UX0VYUC5GWTIwMTABAAAAi2ANAAIAAAAHMC41NTU0OAEIAAAABQAAAAExAQAAAAoxMzgxNTIyNjI2AwAAAAI3OQIAAAAFMjE2NzIEAAAAATAHAAAACDgvOC8yMDE5CAAAAAkzLzMxLzIwMTAJAAAAATB8RQ/NQRzXCDwCdxBCHNcIIUNJUS5UU0U6ODgwNC5JUV9DT01NT05fUkVQLkZZMjAxMAEAAABZXA0AAgAAAAMtMzUBCAAAAAUAAAABMQEAAAAKMTQ0MDIyNTQ2NgMAAAACNzkCAAAABDIxNjQEAAAAATAHAAAACDgvOC8yMDE5CAAAAAoxMi8zMS8yMDEwCQAAAAEwjUDmykEc1whNiJEQQhzXCC5DSVEuVFNFOjMwMDMuSVFfVE9UQUxfREVCVF9FQklU</t>
  </si>
  <si>
    <t>REFfQ0FQRVguRlkyMDA5AQAAAIdkCwIDAAAAAk5NAQgAAAAFAAAAATEBAAAACjE0Mzk4OTc0MzMDAAAAAjc5AgAAAAUyMzMxMwQAAAABMAcAAAAIOC84LzIwMTkIAAAACjEyLzMxLzIwMDkJAAAAATDYu+/FQRzXCOMWYxFCHNcIIkNJUS5TRUhLOjEyLklRX09USEVSX0VRVUlUWS5GWTIwMTYBAAAAnlsNAAIAAAAFLTExNTYBCAAAAAUAAAABMQEAAAAKMTg4NDcxOTQzNwMAAAACNjQCAAAABDEwMjgEAAAAATAHAAAACDgvOC8yMDE5CAAAAAoxMi8zMS8yMDE2CQAAAAEw1UbbyUEc1wgIA98QQhzXCCRDSVEuU0VISzoxNi5JUV9CQVNJQ19FUFNfRVhDTC5GWTIwMTEBAAAAFkYGAAIAAAAHMTguNzE0NQEIAAAABQAAAAExAQAAAAoxNTcxMzczNDc3AwAAAAI2NAIAAAAEMzA2NAQAAAABMAcAAAAIOC84LzIwMTkIAAAACTYvMzAvMjAxMQkAAAABMGsklslBHNcIqjz2EEIc1wgpQ0lRLlNFSEs6MTYuSVFfVE9UQUxfQVNTRVRTLkZZMjAxOC4uLi5KUFkBAAAAFkYGAAIAAAAPMTAxMDcyMDUuMzA5ODA1AQgAAAAFAAAAATEBAAAACjE5MTMwODYxMzQDAAAAAjc5AgAAAAQxMDA3BAAAAAEwBwAAAAg4LzgvMjAxOQgAAAAJNi8zMC8yMDE4CQAAAAEw8mtmxEEc1wizkOYRQhzXCB9DSVEuU0VISzoxNi5JUV9QQVJUX1RJTUUuRlkyMDA5AQAAABZGBgADAAAAAABrJJbJQRzXCMsK8BBCHNcIHUNJUS5UU0U6ODgwMi5JUV9F</t>
  </si>
  <si>
    <t>QklUREEuRlkyMDExAQAAAGFVDQACAAAABjIzMTgwMwEIAAAABQAAAAExAQAAAAoxNDYyNzEyNDg3AwAAAAI3OQIAAAAENDA1MQQAAAABMAcAAAAIOC84LzIwMTkIAAAACTMvMzEvMjAxMQkAAAABMH/kVM9BHNcIDkC2D0Ic1wgaQ0lRLlRTRTo4ODA2LklRX0VCVC5GWTIwMTYBAAAAi2ANAAIAAAAEODA2MwEIAAAABQAAAAExAQAAAAoxNzk4OTM5ODE3AwAAAAI3OQIAAAADMTM5BAAAAAEwBwAAAAg4LzgvMjAxOQgAAAAJMy8zMS8yMDE2CQAAAAEwFTT8zEEc1wgHgFYQQhzXCBpDSVEuU0VISzo0LklRX05JX0NGLkZZMjAxNAEAAABgVg0AAgAAAAUzNTkzMAEIAAAABQAAAAExAQAAAAoxNzg0ODI2MDQ2AwAAAAI2NAIAAAAEMjE1MAQAAAABMAcAAAAIOC84LzIwMTkIAAAACjEyLzMxLzIwMTQJAAAAATBcrwXIQRzXCIPjFBFCHNcIGENJUS5TRUhLOjEyLklRX0FELkZZMjAxNQEAAACeWw0AAgAAAAUtMTYwOAEIAAAABQAAAAExAQAAAAoxODM4MTM2NjkxAwAAAAI2NAIAAAAEMTA3NQQAAAABMAcAAAAIOC84LzIwMTkIAAAACjEyLzMxLzIwMTUJAAAAATDVRtvJQRzXCNPy1hBCHNcIE0NJUS4wLklRX1JBV19JTlYuRlkFAAAAAAAAAAgAAAAVKEludmFsaWQgVGltZSBQZXJpb2QpNMq7x0Ec1whv1YQRQhzXCBlDSVEuU0VISzo0LklRX05QUEUuRlkyMDE2AQAAAGBWDQACAAAABjM0MDAzMwEIAAAABQAAAAExAQAA</t>
  </si>
  <si>
    <t>AAoxODgxNzg4NDUwAwAAAAI2NAIAAAAEMTAwNAQAAAABMAcAAAAIOC84LzIwMTkIAAAACjEyLzMxLzIwMTYJAAAAATClEQjIQRzXCHO6TRFCHNcIIUNJUS5TRUhLOjE2LklRX1NBTEVfUFBFX0NGLkZZMjAxNwEAAAAWRgYAAgAAAAE5AQgAAAAFAAAAATEBAAAACjE5MTMwODYxMzIDAAAAAjY0AgAAAAQyMDQyBAAAAAEwBwAAAAg4LzgvMjAxOQgAAAAJNi8zMC8yMDE3CQAAAAEwg/zgyEEc1widNP8QQhzXCBpDSVEuMC5JUV9HV19JTlRBTl9BTU9SVC5GWQUAAAAAAAAACAAAABUoSW52YWxpZCBUaW1lIFBlcmlvZCk0yrvHQRzXCG/VhBFCHNcIKENJUS5TRUhLOjE2LklRX0FTU0VUX1dSSVRFRE9XTl9DRi5GWTIwMTgBAAAAFkYGAAMAAAAAAIP84MhBHNcIORwSEUIc1wgoQ0lRLlNFSEs6MTcuSVFfVE9UQUxfREVCVF9DQVBJVEFMLkZZMjAxNAEAAABTYAIAAgAAAAczNy43NDgyAQgAAAAFAAAAATEBAAAACjE3NjA0MjM5MjQDAAAAAjY0AgAAAAQ0MTg2BAAAAAEwBwAAAAg4LzgvMjAxOQgAAAAJNi8zMC8yMDE0CQAAAAEwUkhAxEEc1what+0RQhzXCCZDSVEuVFNFOjg4MDMuSVFfTE9BTlNfUkVDRUlWX0xULkZZMjAxMAEAAACKaw0AAgAAAAE3AQgAAAAFAAAAATEBAAAACjEzNzQxOTkyNzgDAAAAAjc5AgAAAAQxMDUwBAAAAAEwBwAAAAg4LzgvMjAxOQgAAAAJMy8zMS8yMDEwCQAAAAEwjosozkEc1whzPw0Q</t>
  </si>
  <si>
    <t>QhzXCChDSVEuVFNFOjg4MDEuSVFfVE9UQUxfREVCVC5GWTIwMTguLi4uSlBZAQAAAF1aDQACAAAABzI2MDQ2NTQBCAAAAAUAAAABMQEAAAAKMTg5NTAwMTk2MQMAAAACNzkCAAAABDQxNzMEAAAAATAHAAAACDgvOC8yMDE5CAAAAAkzLzMxLzIwMTgJAAAAATDya2bEQRzXCLOQ5hFCHNcIKENJUS5UU0U6ODgwMS5JUV9GSVhFRF9BU1NFVF9UVVJOUy5GWTIwMTQBAAAAXVoNAAIAAAAIMC42MDY1MDQBCAAAAAUAAAABMQEAAAAKMTc1Nzk0Nzc3MQMAAAACNzkCAAAABDQwNjYEAAAAATAHAAAACDgvOC8yMDE5CAAAAAkzLzMxLzIwMTQJAAAAATB6zc/GQRzXCFFJmhFCHNcIKENJUS5UU0U6ODgwNi5JUV9NSU5PUklUWV9JTlRFUkVTVC5GWTIwMTgBAAAAi2ANAAIAAAAEMTcwNgEIAAAABQAAAAExAQAAAAoxODk1MDAyMjQ5AwAAAAI3OQIAAAAEMTA1MgQAAAABMAcAAAAIOC84LzIwMTkIAAAACTMvMzEvMjAxOAkAAAABMFWW/sxBHNcIzjJnEEIc1wgYQ0lRLjAuSVFfT1RIRVJfRVFVSVRZLkZZBQAAAAAAAAAIAAAAFShJbnZhbGlkIFRpbWUgUGVyaW9kKTTKu8dBHNcIF3OCEUIc1wggQ0lRLlNFSEs6NC5JUV9MRVZFUkVEX0ZDRi5GWTIwMTQBAAAAYFYNAAIAAAAIMTkxOTUuNzUBCAAAAAUAAAABMQEAAAAKMTc4NDgyNjA0NgMAAAACNjQCAAAABDQ0MjIEAAAAATAHAAAACDgvOC8yMDE5CAAAAAoxMi8zMS8yMDE0</t>
  </si>
  <si>
    <t>CQAAAAEwXK8FyEEc1wgBRAcRQhzXCCRDSVEuU0VISzoxNi5JUV9HQUlOX0lOVkVTVF9DRi5GWTIwMDgBAAAAFkYGAAMAAAAAAGsklslBHNcIAUQHEUIc1wgkQ0lRLlNFSEs6MTcuSVFfQ0FTSF9TVF9JTlZFU1QuRlkyMDA4AQAAAFNgAgACAAAABTEzNzU2AQgAAAAFAAAAATEBAAAACjEyNTAxMjEzNDcDAAAAAjY0AgAAAAQxMDAyBAAAAAEwBwAAAAg4LzgvMjAxOQgAAAAJNi8zMC8yMDA4CQAAAAEwpREIyEEc1wgPcEQRQhzXCCtDSVEuVFNFOjg4MDQuSVFfTUlOT1JJVFlfSU5URVJFU1RfQ0YuRlkyMDE2AQAAAFlcDQADAAAAAADzjfTKQRzXCKV13RBCHNcIIkNJUS5TRUhLOjEyLklRX0JFVEFfNVlSLjIwMTYvMTIvMzEBAAAAnlsNAAIAAAAQMC45NzUzODY2MzM5NDc3NgDro/jqQRzXCN4E/BFCHNcIKENJUS5UU0U6ODgzMC5JUV9QUk9WX0JBRF9ERUJUU19DRi5GWTIwMTABAAAAQlgNAAIAAAADMzI1AQgAAAAFAAAAATEBAAAACjE0MTgzNDM0MTIDAAAAAjc5AgAAAAQyMTExBAAAAAEwBwAAAAg4LzgvMjAxOQgAAAAJMy8zMS8yMDEwCQAAAAEweo2OzEEc1wh1Dz4QQhzXCB1DSVEuVFNFOjg4MDIuSVFfUkRfRVhQLkZZMjAxOQEAAABhVQ0AAwAAAAAA8JVlz0Ec1wi51OQPQhzXCBhDSVEuU0VISzoxNi5JUV9SRS5GWTIwMTYBAAAAFkYGAAIAAAAGMzk2MDMxAQgAAAAFAAAAATEBAAAACjE4NjEwMzE1OTQD</t>
  </si>
  <si>
    <t>AAAAAjY0AgAAAAQxMjIyBAAAAAEwBwAAAAg4LzgvMjAxOQgAAAAJNi8zMC8yMDE2CQAAAAEwg/zgyEEc1wheNBURQhzXCDhDSVEuU0VISzoxMi5JUV9DVVNUT01fQkVUQS4tMTA0Vy4yMDA3LzA2LzMwLi5eTjIyNS5KUFkuSAEAAACeWw0AAgAAABEwLjU3NDcyMzA1MDk2NjgzMQDro/jqQRzXCN4E/BFCHNcIIkNJUS5UU0U6ODgwNi5JUV9BU1NFVF9UVVJOUy5GWTIwMTkBAAAAi2ANAAIAAAAIMC4xMTM0NzkBCAAAAAUAAAABMQEAAAAKMTk3MDA1MTQ2NAMAAAACNzkCAAAABDQxNzcEAAAAATAHAAAACDgvOC8yMDE5CAAAAAkzLzMxLzIwMTkJAAAAATDsMubFQRzXCOyBtBFCHNcIIkNJUS5UU0U6ODgwMy5JUV9RVUlDS19SQVRJTy5GWTIwMDgBAAAAimsNAAIAAAAIMC4zNjIxMTYBCAAAAAUAAAABMQEAAAAKMTA2Njc0MTQxNgMAAAACNzkCAAAABDQxMjEEAAAAATAHAAAACDgvOC8yMDE5CAAAAAkzLzMxLzIwMDgJAAAAATD/HfLFQRzXCKAikxFCHNcIKENJUS5UU0U6MzAwMy5JUV9UT1RBTF9ERUJUX0VCSVREQS5GWTIwMTYBAAAAh2QLAgIAAAAIMTAuMjg3NjYBCAAAAAUAAAABMQEAAAAKMTgzNDc3MTcwNwMAAAACNzkCAAAABDQxOTIEAAAAATAHAAAACDgvOC8yMDE5CAAAAAoxMi8zMS8yMDE2CQAAAAEw/x3yxUEc1wioH7IRQhzXCCpDSVEuVFNFOjg4MDQuSVFfVEVWX0VCSVREQS4yMDAwLjIwMTQvMDMv</t>
  </si>
  <si>
    <t>MzEBAAAAWVwNAAIAAAAJMTkuNzUzMzY5AQcAAAAFAAAAATEBAAAACjE2Njg2NTAzNjkDAAAAATACAAAABjEwMDAzMAQAAAABMAcAAAAJMy8zMS8yMDE0CAAAAAkzLzMxLzIwMTQtGEHqQRzXCIQBpQ9CHNcIJkNJUS5UU0U6MzAwMy5JUV9DQVNIX0FDUVVJUkVfQ0YuRlkyMDEwAQAAAIdkCwICAAAABC00NTYBCAAAAAUAAAABMQEAAAAKMTQzOTg5NzQ1MQMAAAACNzkCAAAABDIwNTcEAAAAATAHAAAACDgvOC8yMDE5CAAAAAoxMi8zMS8yMDEwCQAAAAEwlTC1zkEc1wgratYPQhzXCCBDSVEuVFNFOjMyMzEuSVFfU1RfSU5WRVNULkZZMjAxOQEAAABQ5rcBAgAAAAUzNzAwMAEIAAAABQAAAAExAQAAAAoxOTY5NjAxMzE2AwAAAAI3OQIAAAAEMTA2OQQAAAABMAcAAAAIOC84LzIwMTkIAAAACTMvMzEvMjAxOQkAAAABMEfPfstBHNcIzQyCEEIc1wgeQ0lRLlRTRTo4ODAyLklRX1NUX0RFQlQuRlkyMDE0AQAAAGFVDQACAAAABTYzNzYyAQgAAAAFAAAAATEBAAAACjE2ODcwNDQ2MzQDAAAAAjc5AgAAAAQxMDQ2BAAAAAEwBwAAAAg4LzgvMjAxOQgAAAAJMy8zMS8yMDE0CQAAAAEwkzNjz0Ec1wicu8UPQhzXCBpDSVEuU0VISzoxMi5JUV9BUElDLkZZMjAxNwEAAACeWw0AAwAAAAAAI6ndyUEc1wiuwRYRQhzXCCxDSVEuU0VISzoxNy5JUV9PVEhFUl9JTlZFU1RfQUNUX1NVUFBMLkZZMjAxNAEAAABTYAIAAgAAAAY0</t>
  </si>
  <si>
    <t>NjgxLjIBCAAAAAUAAAABMQEAAAAKMTc2MDQyMzkyNAMAAAACNjQCAAAABDIwNTEEAAAAATAHAAAACDgvOC8yMDE5CAAAAAk2LzMwLzIwMTQJAAAAATA0yrvHQRzXCHO6TRFCHNcIGkNJUS5TRUhLOjE3LklRX0xBTkQuRlkyMDE2AQAAAFNgAgADAAAAAAB+LL7HQRzXCEFbrRFCHNcII0NJUS5TRUhLOjE2LklRX0NPTU1PTl9ESVZfQ0YuRlkyMDEyAQAAABZGBgACAAAABS00Mjk4AQgAAAAFAAAAATEBAAAACjE2NDA1ODUzMjEDAAAAAjY0AgAAAAQyMDc0BAAAAAEwBwAAAAg4LzgvMjAxOQgAAAAJNi8zMC8yMDEyCQAAAAEwoYaYyUEc1whQDSARQhzXCCBDSVEuVFNFOjg4MDYuSVFfTUFDSElORVJZLkZZMjAxMwEAAACLYA0AAwAAAAAAfEUPzUEc1whV23sQQhzXCCFDSVEuVFNFOjMwMDMuSVFfVE9UQUxfREVCVC5GWTIwMTUBAAAAh2QLAgIAAAAGNjU4MjEyAQgAAAAFAAAAATEBAAAACjE3ODQxODQ0MDADAAAAAjc5AgAAAAQ0MTczBAAAAAEwBwAAAAg4LzgvMjAxOQgAAAAKMTIvMzEvMjAxNQkAAAABMI6LKM5BHNcID/YWEEIc1wgnQ0lRLlRTRTozMjMxLklRX1RPVEFMX09USEVSX09QRVIuRlkyMDEzAQAAAFDmtwECAAAABTc2MjYzAQgAAAAFAAAAATEBAAAACjE2MjU0NTc1NDgDAAAAAjc5AgAAAAMzODAEAAAAATAHAAAACDgvOC8yMDE5CAAAAAkzLzMxLzIwMTMJAAAAATAg/fXLQRzXCMY9iBBCHNcII0NJ</t>
  </si>
  <si>
    <t>US5UU0U6ODgwMS5JUV9PVEhFUl9FUVVJVFkuRlkyMDE2AQAAAF1aDQACAAAABjUzNTkxMgEIAAAABQAAAAExAQAAAAoxODU2MzY2Nzc3AwAAAAI3OQIAAAAEMTAyOAQAAAABMAcAAAAIOC84LzIwMTkIAAAACTMvMzEvMjAxNgkAAAABMMqc1c9BHNcIeSzVD0Ic1wglQ0lRLlNFSEs6MTYuSVFfQVNTRVRfV1JJVEVET1dOLkZZMjAxNwEAAAAWRgYAAgAAAAUxMzgxMAEIAAAABQAAAAExAQAAAAoxOTEzMDg2MTMyAwAAAAI2NAIAAAACMzIEAAAAATAHAAAACDgvOC8yMDE5CAAAAAk2LzMwLzIwMTcJAAAAATCD/ODIQRzXCAvkQhFCHNcIJ0NJUS5TRUhLOjE3LklRX1RPVEFMX0RFQlRfRVFVSVRZLkZZMjAxMQEAAABTYAIAAgAAAAc0NS41NTY0AQgAAAAFAAAAATEBAAAACjE1NzIxMTA1OTMDAAAAAjY0AgAAAAQ0MDM0BAAAAAEwBwAAAAg4LzgvMjAxOQgAAAAJNi8zMC8yMDExCQAAAAEwUkhAxEEc1wjw9ckRQhzXCBxDSVEuVFNFOjg4MDEuSVFfRUJJVEEuRlkyMDE1AQAAAF1aDQACAAAABjE4NjA3NQEIAAAABQAAAAExAQAAAAoxODU2MzY2NzcwAwAAAAI3OQIAAAAGMTAwNjg5BAAAAAEwBwAAAAg4LzgvMjAxOQgAAAAJMy8zMS8yMDE1CQAAAAEwypzVz0Ec1whMvdYPQhzXCC1DSVEuVFNFOjg4MDMuSVFfQ0FTSF9DT05WRVJTSU9OLkZZMjAxMC4uLi5KUFkBAAAAimsNAAIAAAAKMzU5LjYyMDI2NQEIAAAABQAA</t>
  </si>
  <si>
    <t>AAExAQAAAAoxMzc0MTk5Mjc4AwAAAAI3OQIAAAAENDE4NAQAAAABMAcAAAAIOC84LzIwMTkIAAAACTMvMzEvMjAxMAkAAAABMB7OaMRBHNcIs5DmEUIc1wgjQ0lRLlRTRTozMDAzLklRX0lOVEVSRVNUX0VYUC5GWTIwMDgBAAAAh2QLAgIAAAAJLTQ4MDIuNzYxAQgAAAAFAAAAATEBAAAACjEzNTAwNzE3MjMDAAAAAjc5AgAAAAI4MgQAAAABMAcAAAAIOC84LzIwMTkIAAAACjEyLzMxLzIwMDgJAAAAATCVMLXOQRzXCP0RFRBCHNcIIENJUS5UU0U6ODgwMi5JUV9DSEFOR0VfQVIuRlkyMDE2AQAAAGFVDQACAAAABi0zMzM4NwEIAAAABQAAAAExAQAAAAoxNzk4ODk1MDIxAwAAAAI3OQIAAAAEMjAxOAQAAAABMAcAAAAIOC84LzIwMTkIAAAACTMvMzEvMjAxNgkAAAABMJMzY89BHNcIi4fpD0Ic1wgjQ0lRLlRTRTo4ODA2LklRX1RPVEFMX1JFQ0VJVi5GWTIwMTIBAAAAi2ANAAIAAAADNzQwAQgAAAAFAAAAATEBAAAACjE1NTU3MDQ1MDYDAAAAAjc5AgAAAAQxMDAxBAAAAAEwBwAAAAg4LzgvMjAxOQgAAAAJMy8zMS8yMDEyCQAAAAEwfEUPzUEc1wi5gbAQQhzXCBlDSVEuVFNFOjg4MzAuSVFfQVAuRlkyMDE5AQAAAEJYDQACAAAABTU0OTM5AQgAAAAFAAAAATEBAAAACjE5NzAyMTMwMTQDAAAAAjc5AgAAAAQxMDE4BAAAAAEwBwAAAAg4LzgvMjAxOQgAAAAJMy8zMS8yMDE5CQAAAAEwnBAJzEEc1wjlqr8QQhzX</t>
  </si>
  <si>
    <t>CC5DSVEuVFNFOjMwMDMuSVFfVE9UQUxfREVCVF9FQklUREFfQ0FQRVguRlkyMDE2AQAAAIdkCwIDAAAAAk5NAQgAAAAFAAAAATEBAAAACjE4MzQ3NzE3MDcDAAAAAjc5AgAAAAUyMzMxMwQAAAABMAcAAAAIOC84LzIwMTkIAAAACjEyLzMxLzIwMTYJAAAAATD/HfLFQRzXCK83hxFCHNcIIUNJUS5UU0U6ODgwMi5JUV9FQVJOSU5HX0NPLkZZMjAwOQEAAABhVQ0AAgAAAAU2MTkwNAEIAAAABQAAAAExAQAAAAoxMzgyNzYzNTY1AwAAAAI3OQIAAAABNwQAAAABMAcAAAAIOC84LzIwMTkIAAAACTMvMzEvMjAwOQkAAAABMH/kVM9BHNcIp4YYEEIc1wgjQ0lRLlRTRTo4ODAyLklRX1BFX0VYQ0wuLjIwMTUvMDMvMzEBAAAAYVUNAAIAAAAJMzcuNzkwMTc5AQcAAAAFAAAAATEBAAAACjE3MTg4OTExMDgDAAAAATACAAAABjEwMDAyNwQAAAABMAcAAAAJMy8zMS8yMDE1CAAAAAkzLzMxLzIwMTV5jInpQRzXCPBDqw9CHNcIIkNJUS5UU0U6MzIzMS5JUV9HQUlOX0lOVkVTVC5GWTIwMTQBAAAAUOa3AQMAAAAAAPVg+MtBHNcIvZiDEEIc1wgkQ0lRLlNFSEs6MTIuSVFfU1BFQ0lBTF9ESVZfQ0YuRlkyMDE3AQAAAJ5bDQADAAAAAAAjqd3JQRzXCON2xxBCHNcIKkNJUS5UU0U6MzAwMy5JUV9UT1RBTF9FUVVJVFkuRlkyMDEyLi4uLkpQWQEAAACHZAsCAgAAAAYxNDk4OTQBCAAAAAUAAAABMQEAAAAKMTU5ODIyNTMyOQMA</t>
  </si>
  <si>
    <t>AAACNzkCAAAABDEyNzUEAAAAATAHAAAACDgvOC8yMDE5CAAAAAoxMi8zMS8yMDEyCQAAAAEw8mtmxEEc1wj3e/IRQhzXCBxDSVEuVFNFOjMwMDMuSVFfRUJJVEEuRlkyMDA4AQAAAIdkCwICAAAACTE1NTE4LjE3NQEIAAAABQAAAAExAQAAAAoxMzUwMDcxNzIzAwAAAAI3OQIAAAAGMTAwNjg5BAAAAAEwBwAAAAg4LzgvMjAxOQgAAAAKMTIvMzEvMjAwOAkAAAABMJUwtc5BHNcIYkQSEEIc1wgeQ0lRLlRTRTozMjMxLklRX1NUX0RFQlQuRlkyMDExAQAAAFDmtwECAAAABjE4MDg5NgEIAAAABQAAAAExAQAAAAoxNDYyNzEyNDA2AwAAAAI3OQIAAAAEMTA0NgQAAAABMAcAAAAIOC84LzIwMTkIAAAACTMvMzEvMjAxMQkAAAABMCD99ctBHNcIHHifEEIc1wgdQ0lRLlRTRTozMjMxLklRX0NPTU1PTi5GWTIwMTkBAAAAUOa3AQIAAAAGMTE3MjkzAQgAAAAFAAAAATEBAAAACjE5Njk2MDEzMTYDAAAAAjc5AgAAAAQxMTAzBAAAAAEwBwAAAAg4LzgvMjAxOQgAAAAJMy8zMS8yMDE5CQAAAAEwR89+y0Ec1wjW1rQQQhzXCCRDSVEuVFNFOjg4MDEuSVFfRUJJVERBX01BUkdJTi5GWTIwMTQBAAAAXVoNAAIAAAAHMTUuMDg2NAEIAAAABQAAAAExAQAAAAoxNzU3OTQ3NzcxAwAAAAI3OQIAAAAENDA0NwQAAAABMAcAAAAIOC84LzIwMTkIAAAACTMvMzEvMjAxNAkAAAABMHrNz8ZBHNcIUUmaEUIc1wgkQ0lRLlRTRTo4ODA0</t>
  </si>
  <si>
    <t>LklRX0NPTU1PTl9JU1NVRUQuRlkyMDA4AQAAAFlcDQACAAAAAjUyAQgAAAAFAAAAATEBAAAACjEzNTU3NjcxMjcDAAAAAjc5AgAAAAQyMTY5BAAAAAEwBwAAAAg4LzgvMjAxOQgAAAAKMTIvMzEvMjAwOAkAAAABMFLe48pBHNcIH/uPEEIc1wgoQ0lRLlNFSEs6MTYuSVFfREFZU19JTlZFTlRPUllfT1VULkZZMjAxOAEAAAAWRgYAAwAAAAJOTQEIAAAABQAAAAExAQAAAAoxOTEzMDg2MTM0AwAAAAI2NAIAAAAENDAzNQQAAAABMAcAAAAIOC84LzIwMTkIAAAACTYvMzAvMjAxOAkAAAABMDit8MRBHNcIm6XaEUIc1wguQ0lRLlRTRTo4ODAxLklRX01JTk9SSVRZX0lOVEVSRVNUX1RPVEFMLkZZMjAxOAEAAABdWg0AAgAAAAU4MTcyNwEIAAAABQAAAAExAQAAAAoxODk1MDAxOTYxAwAAAAI3OQIAAAAEMTMxMgQAAAABMAcAAAAIOC84LzIwMTkIAAAACTMvMzEvMjAxOAkAAAABMIIA2M9BHNcIR9G3D0Ic1wgiQ0lRLlRTRTo4ODA0LklRX09USEVSX0lOVEFOLkZZMjAxMAEAAABZXA0AAgAAAAUyNDkyNgEIAAAABQAAAAExAQAAAAoxNDQwMjI1NDY2AwAAAAI3OQIAAAAEMTA0MAQAAAABMAcAAAAIOC84LzIwMTkIAAAACjEyLzMxLzIwMTAJAAAAATCNQObKQRzXCEe7lxBCHNcIJENJUS5UU0U6MzIzMS5JUV9DVVJSRU5UX1JBVElPLkZZMjAxNwEAAABQ5rcBAgAAAAcyLjY3NTE3AQgAAAAFAAAAATEBAAAACjE4NDg4</t>
  </si>
  <si>
    <t>Nzk0OTkDAAAAAjc5AgAAAAQ0MDMwBAAAAAEwBwAAAAg4LzgvMjAxOQgAAAAJMy8zMS8yMDE3CQAAAAEwcccNx0Ec1wioH7IRQhzXCCVDSVEuVFNFOjg4MzAuSVFfTkVUX1JFTlRBTF9FWFAuRlkyMDEyAQAAAEJYDQADAAAAAAB6jY7MQRzXCBJqZBBCHNcIKkNJUS5UU0U6ODgwNC5JUV9JTlRFUkVTVF9JTlZFU1RfSU5DLkZZMjAxMAEAAABZXA0AAgAAAAM2NzYBCAAAAAUAAAABMQEAAAAKMTQ0MDIyNTQ2NgMAAAACNzkCAAAAAjY1BAAAAAEwBwAAAAg4LzgvMjAxOQgAAAAKMTIvMzEvMjAxMAkAAAABMI1A5spBHNcIXeOMEEIc1wgmQ0lRLlRTRTo4ODA0LklRX05FVF9ERUJUX0VCSVREQS5GWTIwMTABAAAAWVwNAAIAAAAJMTMuMTI1NzI0AQgAAAAFAAAAATEBAAAACjE0NDAyMjU0NjYDAAAAAjc5AgAAAAQ0MTkzBAAAAAEwBwAAAAg4LzgvMjAxOQgAAAAKMTIvMzEvMjAxMAkAAAABMHHHDcdBHNcItJmJEUIc1wgmQ0lRLlRTRTo4ODAzLklRX0NBU0hfQ09OVkVSU0lPTi5GWTIwMTMBAAAAimsNAAIAAAAJMzI3LjI5MzMxAQgAAAAFAAAAATEBAAAACjE2MjY3MjU5MjYDAAAAAjc5AgAAAAQ0MTg0BAAAAAEwBwAAAAg4LzgvMjAxOQgAAAAJMy8zMS8yMDEzCQAAAAEwotDjxUEc1wh0wJARQhzXCClDSVEuVFNFOjg4MDEuSVFfVE9UQUxfREVCVF9DQVBJVEFMLkZZMjAxMQEAAABdWg0AAgAAAAc2Mi41MzY5AQgA</t>
  </si>
  <si>
    <t>AAAFAAAAATEBAAAACjE0NjI3MTI2MDIDAAAAAjc5AgAAAAQ0MTg2BAAAAAEwBwAAAAg4LzgvMjAxOQgAAAAJMy8zMS8yMDExCQAAAAEwes3PxkEc1whZKVURQhzXCClDSVEuVFNFOjg4MDMuSVFfREVCVF9FUVVJVl9ORVRfUEJPLkZZMjAxMQEAAACKaw0AAgAAAAM2MTEBCAAAAAUAAAABMQEAAAAKMTQ2NDI2NzM0OAMAAAACNzkCAAAABTIxNjc5BAAAAAEwBwAAAAg4LzgvMjAxOQgAAAAJMy8zMS8yMDExCQAAAAEwQe8qzkEc1whuMCgQQhzXCCRDSVEuU0VISzoxNi5JUV9QUkVGX0RJVl9PVEhFUi5GWTIwMTABAAAAFkYGAAMAAAAAAGsklslBHNcIoxEBEUIc1wghQ0lRLlRTRTozMDAzLklRX0NBU0hfRVFVSVYuRlkyMDEwAQAAAIdkCwICAAAABzc0MzAuMjIBCAAAAAUAAAABMQEAAAAKMTQzOTg5NzQ1MQMAAAACNzkCAAAABDEwOTYEAAAAATAHAAAACDgvOC8yMDE5CAAAAAoxMi8zMS8yMDEwCQAAAAEwlTC1zkEc1wjd39kPQhzXCB9DSVEuVFNFOjg4MDIuSVFfTkVUX0RFQlQuRlkyMDEyAQAAAGFVDQACAAAABzE0OTE5NjABCAAAAAUAAAABMQEAAAAKMTU1NTcwNDU2MwMAAAACNzkCAAAABDQzNjQEAAAAATAHAAAACDgvOC8yMDE5CAAAAAkzLzMxLzIwMTIJAAAAATB/5FTPQRzXCJy7xQ9CHNcIHUNJUS5UU0U6ODgwNi5JUV9SRF9FWFAuRlkyMDE2AQAAAItgDQADAAAAAAAVNPzMQRzXCONNehBCHNcIMkNJ</t>
  </si>
  <si>
    <t>US5TRUhLOjE2LklRX0NIQU5HRV9PVEhFUl9ORVRfT1BFUl9BU1NFVFMuRlkyMDE3AQAAABZGBgADAAAAAACD/ODIQRzXCHpMexFCHNcII0NJUS5TRUhLOjQuSVFfTFRfREVCVF9FUVVJVFkuRlkyMDA5AQAAAGBWDQACAAAABzI0LjE4MDYBCAAAAAUAAAABMQEAAAAKMTQ0NjAxMjM5NAMAAAACNjQCAAAABDQwODUEAAAAATAHAAAACDgvOC8yMDE5CAAAAAoxMi8zMS8yMDA5CQAAAAEwOK3wxEEc1wiEMcURQhzXCCBDSVEuU0VISzo0LklRX0xFVkVSRURfRkNGLkZZMjAxMgEAAABgVg0AAgAAAAkxMDcyMy42MjUBCAAAAAUAAAABMQEAAAAKMTY3NDU3NTE2OQMAAAACNjQCAAAABDQ0MjIEAAAAATAHAAAACDgvOC8yMDE5CAAAAAoxMi8zMS8yMDEyCQAAAAEwD8TGyEEc1wjLCvAQQhzXCCFDSVEuU0VISzoxMi5JUV9BU1NFVF9UVVJOUy5GWTIwMTQBAAAAnlsNAAIAAAAIMC4wNzUyNTcBCAAAAAUAAAABMQEAAAAKMTc4ODE0NzI1NwMAAAACNjQCAAAABDQxNzcEAAAAATAHAAAACDgvOC8yMDE5CAAAAAoxMi8zMS8yMDE0CQAAAAEw7kruxEEc1wg/z8IRQhzXCBpDSVEuVFNFOjg4MDYuSVFfUkVWLkZZMjAxMQEAAACLYA0AAgAAAAUzNDgzNwEIAAAABQAAAAExAQAAAAoxNDYxNjc5OTk0AwAAAAI3OQIAAAADMTEyBAAAAAEwBwAAAAg4LzgvMjAxOQgAAAAJMy8zMS8yMDExCQAAAAEwfEUPzUEc1wi5gbAQQhzXCB9D</t>
  </si>
  <si>
    <t>SVEuU0VISzoxNy5JUV9ESVZFU1RfQ0YuRlkyMDEwAQAAAFNgAgACAAAABjIwNjEuOAEIAAAABQAAAAExAQAAAAoxNDg5OTc3MDIzAwAAAAI2NAIAAAAEMjA3NwQAAAABMAcAAAAIOC84LzIwMTkIAAAACTYvMzAvMjAxMAkAAAABMFU+0cdBHNcITqBKEUIc1wgmQ0lRLlRTRTo4ODA2LklRX0VGRkVDVF9UQVhfUkFURS5GWTIwMTYBAAAAi2ANAAIAAAAHMzMuMTI2NgEIAAAABQAAAAExAQAAAAoxNzk4OTM5ODE3AwAAAAI3OQIAAAAENDM3NgQAAAABMAcAAAAIOC84LzIwMTkIAAAACTMvMzEvMjAxNgkAAAABMBU0/MxBHNcI2H48EEIc1wgYQ0lRLlNFSEs6MTYuSVFfRE8uRlkyMDE4AQAAABZGBgADAAAAAACD/ODIQRzXCL9AJhFCHNcIIENJUS5TRUhLOjQuSVFfQ0FTSF9JTlZFU1QuRlkyMDEwAQAAAGBWDQACAAAABS02OTU1AQgAAAAFAAAAATEBAAAACjE1NDQyMjcwMDQDAAAAAjY0AgAAAAQyMDA1BAAAAAEwBwAAAAg4LzgvMjAxOQgAAAAKMTIvMzEvMjAxMAkAAAABMA/ExshBHNcIlrBsEUIc1wgYQ0lRLlNFSEs6NC5JUV9DSVAuRlkyMDE4AQAAAGBWDQACAAAABDcwOTMBCAAAAAUAAAABMQEAAAAKMTk1MjYxNDE3NAMAAAACNjQCAAAABDMwMzMEAAAAATAHAAAACDgvOC8yMDE5CAAAAAoxMi8zMS8yMDE4CQAAAAEwpREIyEEc1whCWCkRQhzXCCdDSVEuVFNFOjMwMDMuSVFfQ0FTSF9PUEVSLkZZMjAxNC4u</t>
  </si>
  <si>
    <t>Li5KUFkBAAAAh2QLAgIAAAAFODQxMjMBCAAAAAUAAAABMQEAAAAKMTcyNzI4MzQyMwMAAAACNzkCAAAABDIwMDYEAAAAATAHAAAACDgvOC8yMDE5CAAAAAoxMi8zMS8yMDE0CQAAAAEwHs5oxEEc1whzLuQRQhzXCCFDSVEuVFNFOjg4MDIuSVFfTklfQ09NUEFOWS5GWTIwMTgBAAAAYVUNAAIAAAAGMTM3NzQ4AQgAAAAFAAAAATEBAAAACjE4OTUwMDI0NDUDAAAAAjc5AgAAAAU0MTU3MQQAAAABMAcAAAAIOC84LzIwMTkIAAAACTMvMzEvMjAxOAkAAAABMPCVZc9BHNcIxh8zEEIc1wgiQ0lRLlRTRTo4ODAzLklRX0NBU0hfSU5WRVNULkZZMjAxNgEAAACKaw0AAgAAAAUtMjYwMAEIAAAABQAAAAExAQAAAAoxNzk4Njk5NzM1AwAAAAI3OQIAAAAEMjAwNQQAAAABMAcAAAAIOC84LzIwMTkIAAAACTMvMzEvMjAxNgkAAAABMC0Qo81BHNcInzMYEEIc1wgiQ0lRLlRTRTo4ODA0LklRX0VCSVRfTUFSR0lOLkZZMjAxMwEAAABZXA0AAgAAAAcxMy4zNDQ3AQgAAAAFAAAAATEBAAAACjE2Njg2NDM1NzYDAAAAAjc5AgAAAAQ0MDUzBAAAAAEwBwAAAAg4LzgvMjAxOQgAAAAKMTIvMzEvMjAxMwkAAAABMHHHDcdBHNcIAmrfEUIc1wgmQ0lRLlRTRTo4ODAxLklRX0NBU0hfQUNRVUlSRV9DRi5GWTIwMDEBAAAAXVoNAAMAAAAAAPAA9MNBHNcIsAex4EEc1wgiQ0lRLlNFSEs6NC5JUV9JTVBBSVJNRU5UX0dXLkZZMjAxOAEA</t>
  </si>
  <si>
    <t>AABgVg0AAwAAAAAApREIyEEc1wiQ+kURQhzXCCtDSVEuU0VISzoxMi5JUV9ERUJUX0VRVUlWX09QRVJfTEVBU0UuRlkyMDEwAQAAAJ5bDQACAAAAAzY4MAEIAAAABQAAAAExAQAAAAoxNTQzNDk1MDQ3AwAAAAI2NAIAAAAFMjE2NzEEAAAAATAHAAAACDgvOC8yMDE5CAAAAAoxMi8zMS8yMDEwCQAAAAEw8EP6yUEc1wi1EtEQQhzXCBtDSVEuVFNFOjg4MDEuSVFfR1BQRS5GWTIwMTYBAAAAXVoNAAIAAAAHMzY3NzUxMwEIAAAABQAAAAExAQAAAAoxODU2MzY2Nzc3AwAAAAI3OQIAAAAEMTE2OQQAAAABMAcAAAAIOC84LzIwMTkIAAAACTMvMzEvMjAxNgkAAAABMMqc1c9BHNcIOXHbD0Ic1wgkQ0lRLlRTRTo4ODAzLklRX1VOTEVWRVJFRF9GQ0YuRlkyMDE4AQAAAIprDQACAAAACC02NTQwLjc1AQgAAAAFAAAAATEBAAAACjE4OTUwMDIxNTMDAAAAAjc5AgAAAAQ0NDIzBAAAAAEwBwAAAAg4LzgvMjAxOQgAAAAJMy8zMS8yMDE4CQAAAAEwaHKlzUEc1wiO92UQQhzXCCZDSVEuU0VISzoxNi5JUV9UT1RBTF9PVEhFUl9PUEVSLkZZMjAxNwEAAAAWRgYAAgAAAAQ2ODEzAQgAAAAFAAAAATEBAAAACjE5MTMwODYxMzIDAAAAAjY0AgAAAAMzODAEAAAAATAHAAAACDgvOC8yMDE5CAAAAAk2LzMwLzIwMTcJAAAAATCD/ODIQRzXCL+w9BBCHNcILkNJUS5UU0U6ODgwNi5JUV9UT1RBTF9ERUJUX0VCSVREQV9DQVBFWC5G</t>
  </si>
  <si>
    <t>WTIwMTQBAAAAi2ANAAIAAAAJMTYuMTczMzM5AQgAAAAFAAAAATEBAAAACjE2ODY2MzgzNjMDAAAAAjc5AgAAAAUyMzMxMwQAAAABMAcAAAAIOC84LzIwMTkIAAAACTMvMzEvMjAxNAkAAAABMOwy5sVBHNcIRtKjEUIc1wgmQ0lRLlRTRTo4ODA2LklRX1BFUklPRExFTkdUSF9JUy5GWTIwMTABAAAAi2ANAAEAAAACMTIAfEUPzUEc1wjYfjwQQhzXCBxDSVEuVFNFOjg4MDEuSVFfQ0FQRVguRlkyMDE3AQAAAF1aDQACAAAABy0xNjg1ODEBCAAAAAUAAAABMQEAAAAKMTg1NjM2Njc2OAMAAAACNzkCAAAABDIwMjEEAAAAATAHAAAACDgvOC8yMDE5CAAAAAkzLzMxLzIwMTcJAAAAATCCANjPQRzXCF5cwg9CHNcIG0NJUS5UU0U6ODgwMS5JUV9MQU5ELkZZMjAxNQEAAABdWg0AAgAAAAcxODc4MTg2AQgAAAAFAAAAATEBAAAACjE4NTYzNjY3NzADAAAAAjc5AgAAAAQzMDk4BAAAAAEwBwAAAAg4LzgvMjAxOQgAAAAJMy8zMS8yMDE1CQAAAAEwypzVz0Ec1wghmb8PQhzXCCNDSVEuVFNFOjMwMDMuSVFfVE9UQUxfUkVDRUlWLkZZMjAxNQEAAACHZAsCAgAAAAQ2MTIyAQgAAAAFAAAAATEBAAAACjE3ODQxODQ0MDADAAAAAjc5AgAAAAQxMDAxBAAAAAEwBwAAAAg4LzgvMjAxOQgAAAAKMTIvMzEvMjAxNQkAAAABMI6LKM5BHNcIgdQTEEIc1wgqQ0lRLlRTRTo4ODA0LklRX0lOQ19UQVhfUEFZX0NVUlJFTlQuRlkyMDE4</t>
  </si>
  <si>
    <t>AQAAAFlcDQACAAAABTE3MDI4AQgAAAAFAAAAATEBAAAACjE5NTE4NjYwNDkDAAAAAjc5AgAAAAQxMDk0BAAAAAEwBwAAAAg4LzgvMjAxOQgAAAAKMTIvMzEvMjAxOAkAAAABMPON9MpBHNcIXK7EEEIc1wgkQ0lRLlNFSEs6NC5JUV9ORVRfREVCVF9FQklUREEuRlkyMDE0AQAAAGBWDQACAAAACDMuODk2ODM3AQgAAAAFAAAAATEBAAAACjE3ODQ4MjYwNDYDAAAAAjY0AgAAAAQ0MTkzBAAAAAEwBwAAAAg4LzgvMjAxOQgAAAAKMTIvMzEvMjAxNAkAAAABMDit8MRBHNcI8PXJEUIc1wghQ0lRLlRTRTo4ODAyLklRX0VBUk5JTkdfQ08uRlkyMDE2AQAAAGFVDQACAAAABTk4Mjc3AQgAAAAFAAAAATEBAAAACjE3OTg4OTUwMjEDAAAAAjc5AgAAAAE3BAAAAAEwBwAAAAg4LzgvMjAxOQgAAAAJMy8zMS8yMDE2CQAAAAEwkzNjz0Ec1wizEWkQQhzXCCpDSVEuVFNFOjMyMzEuSVFfVE9UQUxfRVFVSVRZLkZZMjAxMy4uLi5KUFkBAAAAUOa3AQIAAAAGMzk4Mjc1AQgAAAAFAAAAATEBAAAACjE2MjU0NTc1NDgDAAAAAjc5AgAAAAQxMjc1BAAAAAEwBwAAAAg4LzgvMjAxOQgAAAAJMy8zMS8yMDEzCQAAAAEw8mtmxEEc1whzLuQRQhzXCCVDSVEuU0VISzo0LklRX05FVF9JTlRFUkVTVF9FWFAuRlkyMDE3AQAAAGBWDQACAAAABC04ODEBCAAAAAUAAAABMQEAAAAKMTk1MjYxNDE3MgMAAAACNjQCAAAAAzM2OAQAAAABMAcA</t>
  </si>
  <si>
    <t>AAAIOC84LzIwMTkIAAAACjEyLzMxLzIwMTcJAAAAATClEQjIQRzXCEjsUxFCHNcIGkNJUS5UU0U6ODgwMy5JUV9DSVAuRlkyMDEwAQAAAIprDQACAAAAAzQ1OAEIAAAABQAAAAExAQAAAAoxMzc0MTk5Mjc4AwAAAAI3OQIAAAAEMzAzMwQAAAABMAcAAAAIOC84LzIwMTkIAAAACTMvMzEvMjAxMAkAAAABMI6LKM5BHNcI9VUbEEIc1wggQ0lRLlRTRTo4ODMwLklRX05JX01BUkdJTi5GWTIwMTABAAAAQlgNAAIAAAAGNy4zMTc4AQgAAAAFAAAAATEBAAAACjE0MTgzNDM0MTIDAAAAAjc5AgAAAAQ0MDk0BAAAAAEwBwAAAAg4LzgvMjAxOQgAAAAJMy8zMS8yMDEwCQAAAAEw7DLmxUEc1wgLcKERQhzXCBtDSVEuVFNFOjg4MDIuSVFfTEFORC5GWTIwMTIBAAAAYVUNAAMAAAAAAH/kVM9BHNcIaIHQD0Ic1wgiQ0lRLlNFSEs6MTIuSVFfVE9UQUxfRVFVSVRZLkZZMjAxOAEAAACeWw0AAgAAAAYzMTc5OTIBCAAAAAUAAAABMQEAAAAKMTk1NTA4NjkyNwMAAAACNjQCAAAABDEyNzUEAAAAATAHAAAACDgvOC8yMDE5CAAAAAoxMi8zMS8yMDE4CQAAAAEwI6ndyUEc1wiMXAoRQhzXCCBDSVEuVFNFOjg4MzAuSVFfU0dBX1NVUFBMLkZZMjAxNwEAAABCWA0AAgAAAAU3Mjc4NQEIAAAABQAAAAExAQAAAAoxODQ5MDI2OTI1AwAAAAI3OQIAAAADMTAyBAAAAAEwBwAAAAg4LzgvMjAxOQgAAAAJMy8zMS8yMDE3CQAAAAEwnBAJ</t>
  </si>
  <si>
    <t>zEEc1wjVDbIQQhzXCCVDSVEuU0VISzoxNi5JUV9DQVNIX0NPTlZFUlNJT04uRlkyMDE1AQAAABZGBgACAAAACjE0MzUuNTUwMTEBCAAAAAUAAAABMQEAAAAKMTgxMjYxODUxNwMAAAACNjQCAAAABDQxODQEAAAAATAHAAAACDgvOC8yMDE5CAAAAAk2LzMwLzIwMTUJAAAAATA4rfDEQRzXCCTnlxFCHNcILUNJUS5UU0U6ODgwMi5JUV9DQVNIX0NPTlZFUlNJT04uRlkyMDE4Li4uLkpQWQEAAABhVQ0AAgAAAAkyNjMuNTc4MTgBCAAAAAUAAAABMQEAAAAKMTg5NTAwMjQ0NQMAAAACNzkCAAAABDQxODQEAAAAATAHAAAACDgvOC8yMDE5CAAAAAkzLzMxLzIwMTgJAAAAATAezmjEQRzXCDjM4RFCHNcIIENJUS5UU0U6ODgwMi5JUV9UT1RBTF9SRVYuRlkyMDA4AQAAAGFVDQACAAAABjc4NzY1MgEIAAAABQAAAAExAQAAAAoxNDEzNDg5NDMxAwAAAAI3OQIAAAACMjgEAAAAATAHAAAACDgvOC8yMDE5CAAAAAkzLzMxLzIwMDgJAAAAATCCANjPQRzXCN3f2Q9CHNcIIkNJUS5TRUhLOjEyLklRX1BFX0VYQ0wuLjIwMTMvMDMvMzEBAAAAnlsNAAIAAAAINi4yNjk2MjUBBwAAAAUAAAABMQEAAAAKMTU5NTg2NTY4OAMAAAABMAIAAAAGMTAwMDI3BAAAAAEwBwAAAAkzLzI4LzIwMTMIAAAACTMvMjgvMjAxM2h6Q+pBHNcIdU2gD0Ic1wgvQ0lRLlRTRTo4ODAyLklRX09USEVSX05PTl9PUEVSX0VYUF9TVVBQTC5GWTIwMTgB</t>
  </si>
  <si>
    <t>AAAAYVUNAAIAAAACNTcBCAAAAAUAAAABMQEAAAAKMTg5NTAwMjQ0NQMAAAACNzkCAAAAAjg1BAAAAAEwBwAAAAg4LzgvMjAxOQgAAAAJMy8zMS8yMDE4CQAAAAEw8JVlz0Ec1wh9GBoQQhzXCCFDSVEuVFNFOjg4MDIuSVFfU0dBX01BUkdJTi5GWTIwMTIBAAAAYVUNAAIAAAAFNy40OTEBCAAAAAUAAAABMQEAAAAKMTU1NTcwNDU2MwMAAAACNzkCAAAABDQzNzUEAAAAATAHAAAACDgvOC8yMDE5CAAAAAkzLzMxLzIwMTIJAAAAATDYu+/FQRzXCHFecRFCHNcIJUNJUS5TRUhLOjE3LklRX0xPQU5TX1JFQ0VJVl9MVC5GWTIwMTgBAAAAU2ACAAIAAAAGNDM0NC43AQgAAAAFAAAAATEBAAAACjE5MTUxOTMwNjgDAAAAAjY0AgAAAAQxMDUwBAAAAAEwBwAAAAg4LzgvMjAxOQgAAAAJNi8zMC8yMDE4CQAAAAEwzI7Ax0Ec1wjIzm8RQhzXCChDSVEuVFNFOjg4MzAuSVFfVE9UQUxfREVCVC5GWTIwMTcuLi4uSlBZAQAAAEJYDQACAAAABzMzNzA0NzQBCAAAAAUAAAABMQEAAAAKMTg0OTAyNjkyNQMAAAACNzkCAAAABDQxNzMEAAAAATAHAAAACDgvOC8yMDE5CAAAAAkzLzMxLzIwMTcJAAAAATDya2bEQRzXCDjM4RFCHNcIHENJUS4uSVFfT1RIRVJfVU5VU1VBTF9TVVBQTC4FAAAAAQAAAAgAAAAUKEludmFsaWQgSWRlbnRpZmllcimS+UX0QRzXCJL5RfRBHNcIHkNJUS5UU0U6ODgzMC5JUV9aX1NDT1JFLkZZMjAxNAEA</t>
  </si>
  <si>
    <t>AABCWA0AAgAAAAgwLjg0MTk0NgEIAAAABQAAAAExAQAAAAoxODA4MzEyOTI3AwAAAAI3OQIAAAAGMTAwMTIzBAAAAAEwBwAAAAg4LzgvMjAxOQgAAAAJMy8zMS8yMDE0CQAAAAEw7DLmxUEc1wivN4cRQhzXCChDSVEuVFNFOjg4MDMuSVFfVE9UQUxfREVCVF9FQklUREEuRlkyMDA5AQAAAIprDQACAAAACTE0LjM1MzQyMgEIAAAABQAAAAExAQAAAAoxMDY2NzM5NDc2AwAAAAI3OQIAAAAENDE5MgQAAAABMAcAAAAIOC84LzIwMTkIAAAACTMvMzEvMjAwOQkAAAABMP8d8sVBHNcItZPHEUIc1wguQ0lRLlRTRTo4ODAxLklRX1RPVEFMX0RFQlRfRUJJVERBX0NBUEVYLkZZMjAxMgEAAABdWg0AAgAAAAkyMy42NDM5NTkBCAAAAAUAAAABMQEAAAAKMTU1NTcwNDQzMQMAAAACNzkCAAAABTIzMzEzBAAAAAEwBwAAAAg4LzgvMjAxOQgAAAAJMy8zMS8yMDEyCQAAAAEwes3PxkEc1whxXnERQhzXCBlDSVEuVFNFOjg4MDYuSVFfQUUuRlkyMDE2AQAAAItgDQACAAAAAjQxAQgAAAAFAAAAATEBAAAACjE3OTg5Mzk4MTcDAAAAAjc5AgAAAAQxMDE2BAAAAAEwBwAAAAg4LzgvMjAxOQgAAAAJMy8zMS8yMDE2CQAAAAEwFTT8zEEc1wg8AncQQhzXCB9DSVEuU0VISzo0LklRX0VBUk5JTkdfQ08uRlkyMDA3AQAAAGBWDQACAAAABTEzOTYyAQgAAAAFAAAAATEBAAAACTk2ODg3ODgwNQMAAAACNjQCAAAAATcEAAAAATAHAAAA</t>
  </si>
  <si>
    <t>CDgvOC8yMDE5CAAAAAoxMi8zMS8yMDA3CQAAAAEwg/zgyEEc1wjJtgURQhzXCCRDSVEuVFNFOjMyMzEuSVFfRVFVSVRZX01FVEhPRC5GWTIwMTkBAAAAUOa3AQMAAAAAAEfPfstBHNcITYiREEIc1wgqQ0lRLlRTRTozMDAzLklRX0NVUlJFTlRfUE9SVF9MRUFTRVMuRlkyMDE3AQAAAIdkCwIDAAAAAACOiyjOQRzXCEUsBBBCHNcII0NJUS5UU0U6ODgwMS5JUV9HUk9TU19NQVJHSU4uRlkyMDE4AQAAAF1aDQACAAAABzIzLjUwNjgBCAAAAAUAAAABMQEAAAAKMTg5NTAwMTk2MQMAAAACNzkCAAAABDQwNzQEAAAAATAHAAAACDgvOC8yMDE5CAAAAAkzLzMxLzIwMTgJAAAAATB6zc/GQRzXCE9/ZhFCHNcIM0NJUS5UU0U6ODgwNi5JUV9DSEFOR0VfT1RIRVJfTkVUX09QRVJfQVNTRVRTLkZZMjAxMAEAAACLYA0AAgAAAAQzMDkxAQgAAAAFAAAAATEBAAAACjEzODE1MjI2MjYDAAAAAjc5AgAAAAQyMDQ1BAAAAAEwBwAAAAg4LzgvMjAxOQgAAAAJMy8zMS8yMDEwCQAAAAEwfEUPzUEc1wivTj8QQhzXCBtDSVEuVFNFOjMyMzEuSVFfTlBQRS5GWTIwMTIBAAAAUOa3AQIAAAAGNzA5NzE2AQgAAAAFAAAAATEBAAAACjE1NTQ5NTA2NjYDAAAAAjc5AgAAAAQxMDA0BAAAAAEwBwAAAAg4LzgvMjAxOQgAAAAJMy8zMS8yMDEyCQAAAAEwIP31y0Ec1wgBvIEQQhzXCCVDSVEuU0VISzoxMi5JUV9FRkZFQ1RfVEFYX1JBVEUu</t>
  </si>
  <si>
    <t>RlkyMDA3AQAAAJ5bDQACAAAABjUuNTA4MgEIAAAABQAAAAExAQAAAAk3MDkwOTQ0MDMDAAAAAjY0AgAAAAQ0Mzc2BAAAAAEwBwAAAAg4LzgvMjAxOQgAAAAJNi8zMC8yMDA3CQAAAAEw8430ykEc1wi4M+UQQhzXCCJDSVEuVFNFOjg4MDQuSVFfU0FMRV9QUEVfQ0YuRlkyMDE0AQAAAFlcDQACAAAABjI5MTM0MwEIAAAABQAAAAExAQAAAAoxNzI3NjgxMzA0AwAAAAI3OQIAAAAEMjA0MgQAAAABMAcAAAAIOC84LzIwMTkIAAAACjEyLzMxLzIwMTQJAAAAATDzjfTKQRzXCBOe0hBCHNcILUNJUS5UU0U6ODgwMi5JUV9DQVNIX0NPTlZFUlNJT04uRlkyMDEwLi4uLkpQWQEAAABhVQ0AAgAAAAkyMTYuNzUzNzkBCAAAAAUAAAABMQEAAAAKMTM4Mjc2MzQ3OQMAAAACNzkCAAAABDQxODQEAAAAATAHAAAACDgvOC8yMDE5CAAAAAkzLzMxLzIwMTAJAAAAATAezmjEQRzXCFtD2BFCHNcIJkNJUS5UU0U6ODgwNi5JUV9ERUZfVEFYX0xJQUJfTFQuRlkyMDE5AQAAAItgDQACAAAABTIxNTQyAQgAAAAFAAAAATEBAAAACjE5NzAwNTE0NjQDAAAAAjc5AgAAAAQxMDI3BAAAAAEwBwAAAAg4LzgvMjAxOQgAAAAJMy8zMS8yMDE5CQAAAAEwVZb+zEEc1wj/nz8QQhzXCBpDSVEuVFNFOjg4MDYuSVFfUkVWLkZZMjAxNwEAAACLYA0AAgAAAAUzOTQ1MQEIAAAABQAAAAExAQAAAAoxODQ4ODc5NDUwAwAAAAI3OQIAAAADMTEyBAAA</t>
  </si>
  <si>
    <t>AAEwBwAAAAg4LzgvMjAxOQgAAAAJMy8zMS8yMDE3CQAAAAEwFTT8zEEc1wgHgFYQQhzXCCJDSVEuU0VISzoxMi5JUV9FQklUQV9NQVJHSU4uRlkyMDA5AQAAAJ5bDQACAAAABzMzLjg4MjIBCAAAAAUAAAABMQEAAAAKMTc3MzgxNjQ4OQMAAAACNjQCAAAABDQ0MTkEAAAAATAHAAAACDgvOC8yMDE5CAAAAAoxMi8zMS8yMDA5CQAAAAEwcccNx0Ec1wjlhJURQhzXCDBDSVEuVFNFOjg4MDYuSVFfVE9UQUxfT1VUU1RBTkRJTkdfQlNfREFURS5GWTIwMTkBAAAAi2ANAAIAAAAKMTE2LjYyNjYzNgEEAAAABQAAAAE1AQAAAAoxOTcwMDUxNDY0AgAAAAUyNDE1MgYAAAABMFWW/sxBHNcIWTZeEEIc1wgcQ0lRLlRTRTo4ODAxLklRX0NBUEVYLkZZMjAwNgEAAABdWg0AAgAAAAYtOTk3NTcBCAAAAAUAAAABMQEAAAAKMTM1MjY3ODc0MAMAAAACNzkCAAAABDIwMjEEAAAAATAHAAAACDgvOC8yMDE5CAAAAAkzLzMxLzIwMDYJAAAAATDwAPTDQRzXCEhDrOBBHNcIIkNJUS5UU0U6MzAwMy5JUV9TQUxFX1BQRV9DRi5GWTIwMTABAAAAh2QLAgIAAAAIMjIxNC4yMjIBCAAAAAUAAAABMQEAAAAKMTQzOTg5NzQ1MQMAAAACNzkCAAAABDIwNDIEAAAAATAHAAAACDgvOC8yMDE5CAAAAAoxMi8zMS8yMDEwCQAAAAEwlTC1zkEc1whKtgAQQhzXCBZDSVEuLklRX0NPTU1PTl9JU1NVRUQuBQAAAAEAAAAIAAAAFChJbnZhbGlkIElk</t>
  </si>
  <si>
    <t>ZW50aWZpZXIpkvlF9EEc1wiS+UX0QRzXCCtDSVEuVFNFOjg4MDEuSVFfTUlOT1JJVFlfSU5URVJFU1RfSVMuRlkyMDExAQAAAF1aDQACAAAABC04MDABCAAAAAUAAAABMQEAAAAKMTQ2MjcxMjYwMgMAAAACNzkCAAAAAjgzBAAAAAEwBwAAAAg4LzgvMjAxOQgAAAAJMy8zMS8yMDExCQAAAAEwjuRx0EEc1wi09M4PQhzXCCVDSVEuVFNFOjMwMDMuSVFfTkVUX1JFTlRBTF9FWFAuRlkyMDA3AQAAAIdkCwIDAAAAAACVMLXOQRzXCBLrNRBCHNcII0NJUS5UU0U6ODgwMi5JUV9HUk9TU19NQVJHSU4uRlkyMDE1AQAAAGFVDQACAAAABzIxLjcwMTMBCAAAAAUAAAABMQEAAAAKMTc0NTkxNjczNwMAAAACNzkCAAAABDQwNzQEAAAAATAHAAAACDgvOC8yMDE5CAAAAAkzLzMxLzIwMTUJAAAAATDYu+/FQRzXCBVPYBFCHNcIJENJUS5TRUhLOjEyLklRX0dXX0lOVEFOX0FNT1JULkZZMjAwOAEAAACeWw0AAwAAAAAA8EP6yUEc1wglKtQQQhzXCDBDSVEuU0VISzoxNi5JUV9DSEFOR0VfTkVUX1dPUktJTkdfQ0FQSVRBTC5GWTIwMDkBAAAAFkYGAAIAAAAEMjc3NgEIAAAABQAAAAExAQAAAAoxNDA3ODIyNjU3AwAAAAI2NAIAAAAENDQyMQQAAAABMAcAAAAIOC84LzIwMTkIAAAACTYvMzAvMjAwOQkAAAABMGsklslBHNcIeuD6EEIc1wgsQ0lRLlNFSEs6MTcuSVFfQ0FTSF9DT05WRVJTSU9OLkZZMjAxOC4uLi5KUFkBAAAA</t>
  </si>
  <si>
    <t>U2ACAAIAAAAINjcyLjU3MDkBCAAAAAUAAAABMQEAAAAKMTkxNTE5MzA2OAMAAAACNjQCAAAABDQxODQEAAAAATAHAAAACDgvOC8yMDE5CAAAAAk2LzMwLzIwMTgJAAAAATAezmjEQRzXCLOQ5hFCHNcIJENJUS5UU0U6MzIzMS5JUV9PVEhFUl9MSUFCX0xULkZZMjAxMwEAAABQ5rcBAgAAAAU2NDY5MQEIAAAABQAAAAExAQAAAAoxNjI1NDU3NTQ4AwAAAAI3OQIAAAAEMTA2MgQAAAABMAcAAAAIOC84LzIwMTkIAAAACTMvMzEvMjAxMwkAAAABMPVg+MtBHNcIIW+OEEIc1wglQ0lRLlRTRTozMDAzLklRX0JBU0lDX0VQU19FWENMLkZZMjAwOQEAAACHZAsCAgAAAAoxNTEuMzk4MjUyAQgAAAAFAAAAATEBAAAACjE0Mzk4OTc0MzMDAAAAAjc5AgAAAAQzMDY0BAAAAAEwBwAAAAg4LzgvMjAxOQgAAAAKMTIvMzEvMjAwOQkAAAABMJUwtc5BHNcIxh8zEEIc1wgmQ0lRLlNFSEs6NC5JUV9UT1RBTF9ERUJULkZZMjAxNy4uLi5KUFkBAAAAYFYNAAIAAAANNTM4MTMxLjYyNTU5OAEIAAAABQAAAAExAQAAAAoxOTUyNjE0MTcyAwAAAAI3OQIAAAAENDE3MwQAAAABMAcAAAAIOC84LzIwMTkIAAAACjEyLzMxLzIwMTcJAAAAATAezmjEQRzXCPd78hFCHNcIJ0NJUS5TRUhLOjE3LklRX0NVUlJFTlRfUE9SVF9ERUJULkZZMjAxOAEAAABTYAIAAgAAAAcxMTg1MS41AQgAAAAFAAAAATEBAAAACjE5MTUxOTMwNjgDAAAAAjY0</t>
  </si>
  <si>
    <t>AgAAAAQxMjk3BAAAAAEwBwAAAAg4LzgvMjAxOQgAAAAJNi8zMC8yMDE4CQAAAAEwzI7Ax0Ec1whCWCkRQhzXCChDSVEuVFNFOjMyMzEuSVFfRklYRURfQVNTRVRfVFVSTlMuRlkyMDExAQAAAFDmtwECAAAACDAuNzA3OTMxAQgAAAAFAAAAATEBAAAACjE0NjI3MTI0MDYDAAAAAjc5AgAAAAQ0MDY2BAAAAAEwBwAAAAg4LzgvMjAxOQgAAAAJMy8zMS8yMDExCQAAAAEwcccNx0Ec1wgk55cRQhzXCCZDSVEuU0VISzo0LklRX1RPVEFMX0RJVl9QQUlEX0NGLkZZMjAxNAEAAABgVg0AAgAAAAUtNTMwMwEIAAAABQAAAAExAQAAAAoxNzg0ODI2MDQ2AwAAAAI2NAIAAAAEMjAyMgQAAAABMAcAAAAIOC84LzIwMTkIAAAACjEyLzMxLzIwMTQJAAAAATAPxMbIQRzXCPN1DRFCHNcIJUNJUS5TRUhLOjQuSVFfTUFSS0VUQ0FQLjIwMDAvMy8zMS5KUFkBAAAAYFYNAAIAAAANNDUxMTYxLjE4MzY3MgEGAAAABQAAAAExAQAAAAkxNTQyMTg2NDYDAAAAAjc5AgAAAAYxMDAwNTQEAAAAATAHAAAACTMvMzEvMjAwMC0YQepBHNcIB9OKS0Ic1wglQ0lRLlRTRTozMjMxLklRX05FVF9SRU5UQUxfRVhQLkZZMjAxMgEAAABQ5rcBAwAAAAAAIP31y0Ec1whQYJwQQhzXCB1DSVEuU0VISzo0LklRX0VCSVRfSU5ULkZZMjAxMQEAAABgVg0AAgAAAAg1LjEyMjgwNwEIAAAABQAAAAExAQAAAAoxNjE0NjUwNTQxAwAAAAI2NAIAAAAENDE4</t>
  </si>
  <si>
    <t>OQQAAAABMAcAAAAIOC84LzIwMTkIAAAACjEyLzMxLzIwMTEJAAAAATA4rfDEQRzXCJiouxFCHNcIJENJUS5TRUhLOjE3LklRX1NUX0RFQlRfSVNTVUVELkZZMjAxMgEAAABTYAIAAwAAAAAAmqDTx0Ec1whI7FMRQhzXCCVDSVEuVFNFOjg4MzAuSVFfUkVUVVJOX0NBUElUQUwuRlkyMDE3AQAAAEJYDQACAAAABjIuNzcxOAEIAAAABQAAAAExAQAAAAoxODQ5MDI2OTI1AwAAAAI3OQIAAAAENDM2MwQAAAABMAcAAAAIOC84LzIwMTkIAAAACTMvMzEvMjAxNwkAAAABMOwy5sVBHNcIqB+yEUIc1wgaQ0lRLlRTRTozMDAzLklRX0NJUC5GWTIwMDcBAAAAh2QLAgIAAAAHMjcxLjcwNAEIAAAABQAAAAExAQAAAAoxMjQyMjYxMzY2AwAAAAI3OQIAAAAEMzAzMwQAAAABMAcAAAAIOC84LzIwMTkIAAAACjEyLzMxLzIwMDcJAAAAATCVMLXOQRzXCPM5HRBCHNcII0NJUS5TRUhLOjEyLklRX1VOTEVWRVJFRF9GQ0YuRlkyMDE0AQAAAJ5bDQACAAAABzQ5OTQuMjUBCAAAAAUAAAABMQEAAAAKMTc4ODE0NzI1NwMAAAACNjQCAAAABDQ0MjMEAAAAATAHAAAACDgvOC8yMDE5CAAAAAoxMi8zMS8yMDE0CQAAAAEw1UbbyUEc1wjjdscQQhzXCCNDSVEuVFNFOjg4MDQuSVFfUEVfRVhDTC4uMjAxMC8wMy8zMQEAAABZXA0AAgAAAAkxNy4yMjY5NzcBBwAAAAUAAAABMQEAAAAKMTM1NTc4MzkyNgMAAAABMAIAAAAGMTAwMDI3BAAA</t>
  </si>
  <si>
    <t>AAEwBwAAAAkzLzMxLzIwMTAIAAAACTMvMzEvMjAxMGh6Q+pBHNcIF96hD0Ic1wgjQ0lRLlNFSEs6NC5JUV9EQVlTX1NBTEVTX09VVC5GWTIwMTABAAAAYFYNAAIAAAAJMTQuMDQwNDU1AQgAAAAFAAAAATEBAAAACjE1NDQyMjcwMDQDAAAAAjY0AgAAAAQ0MDQyBAAAAAEwBwAAAAg4LzgvMjAxOQgAAAAKMTIvMzEvMjAxMAkAAAABMDit8MRBHNcI4X7TEUIc1wgdQ0lRLlNFSEs6MTcuSVFfUkFXX0lOVi5GWTIwMTEBAAAAU2ACAAIAAAAEMTQuOQEIAAAABQAAAAExAQAAAAoxNTcyMTEwNTkzAwAAAAI2NAIAAAAEMzE3MQQAAAABMAcAAAAIOC84LzIwMTkIAAAACTYvMzAvMjAxMQkAAAABMFU+0cdBHNcIipM5EUIc1wggQ0lRLlRTRTo4ODA0LklRX0ZVTExfVElNRS5GWTIwMTABAAAAWVwNAAIAAAAEMjE1NQCNQObKQRzXCKV13RBCHNcIKUNJUS5TRUhLOjE3LklRX1RFVl9FQklUREEuMjAwMC4yMDE2LzAzLzMxAQAAAFNgAgACAAAACDExLjE5MTIzAQcAAAAFAAAAATEBAAAACjE3ODAyNjMwMTcDAAAAATACAAAABjEwMDAzMAQAAAABMAcAAAAJMy8zMS8yMDE2CAAAAAkzLzMxLzIwMTZoekPqQRzXCD0dow9CHNcIJkNJUS5UU0U6ODgwNi5JUV9JTlZFTlRPUllfVFVSTlMuRlkyMDA4AQAAAItgDQACAAAABzgwOC4zNzUBCAAAAAUAAAABMQEAAAAKMTA2Mjc1MDAzMgMAAAACNzkCAAAABDQwODIEAAAAATAHAAAA</t>
  </si>
  <si>
    <t>CDgvOC8yMDE5CAAAAAkzLzMxLzIwMDgJAAAAATDsMubFQRzXCEbSoxFCHNcIHENJUS5UU0U6MzAwMy5JUV9DQVBFWC5GWTIwMTgBAAAAh2QLAgIAAAAHLTI0NzA4MgEIAAAABQAAAAExAQAAAAoxOTUxNDgxOTA1AwAAAAI3OQIAAAAEMjAyMQQAAAABMAcAAAAIOC84LzIwMTkIAAAACjEyLzMxLzIwMTgJAAAAATBB7yrOQRzXCIHUExBCHNcIIkNJUS5UU0U6MzIzMS5JUV9DQVNIX0lOVkVTVC5GWTIwMTgBAAAAUOa3AQIAAAAGLTUxNjM3AQgAAAAFAAAAATEBAAAACjE4OTQ4MzIyNTIDAAAAAjc5AgAAAAQyMDA1BAAAAAEwBwAAAAg4LzgvMjAxOQgAAAAJMy8zMS8yMDE4CQAAAAEwR89+y0Ec1wgFUaoQQhzXCDBDSVEuVFNFOjg4MzAuSVFfVE9UQUxfT1VUU1RBTkRJTkdfQlNfREFURS5GWTIwMDkBAAAAQlgNAAIAAAAKNDc0LjI1Nzc5MwEEAAAABQAAAAE1AQAAAAoxNDE4MzQzNDA0AgAAAAUyNDE1MgYAAAABMHqNjsxBHNcIuXV1EEIc1wgtQ0lRLlNFSEs6MTYuSVFfT1RIRVJfRklOQU5DRV9BQ1RfU1VQUEwuRlkyMDEwAQAAABZGBgACAAAABC04NzYBCAAAAAUAAAABMQEAAAAKMTQ3OTAxNjM3NQMAAAACNjQCAAAABDIwNTAEAAAAATAHAAAACDgvOC8yMDE5CAAAAAk2LzMwLzIwMTAJAAAAATBrJJbJQRzXCMPZGRFCHNcIKENJUS5TRUhLOjE3LklRX0FTU0VUX1dSSVRFRE9XTl9DRi5GWTIwMDkBAAAAU2AC</t>
  </si>
  <si>
    <t>AAIAAAAGMjMyMi4zAQgAAAAFAAAAATEBAAAACjE0MDY4MzAyNjMDAAAAAjY0AgAAAAQyMDE5BAAAAAEwBwAAAAg4LzgvMjAxOQgAAAAJNi8zMC8yMDA5CQAAAAEwVT7Rx0Ec1whI7FMRQhzXCBtDSVEuVFNFOjg4MDEuSVFfQVBJQy5GWTIwMTEBAAAAXVoNAAIAAAAGMjQ4MzA5AQgAAAAFAAAAATEBAAAACjE0NjI3MTI2MDIDAAAAAjc5AgAAAAQxMDg0BAAAAAEwBwAAAAg4LzgvMjAxOQgAAAAJMy8zMS8yMDExCQAAAAEw6DVy0EEc1whH0bcPQhzXCCdDSVEuVFNFOjg4MDEuSVFfTUFSS0VUQ0FQLjIwMTAvMy8zMS5KUFkBAAAAXVoNAAIAAAALMTM5NDIwNi40NzkBBgAAAAUAAAABMQEAAAAKMTMyMTg4MDQ5MAMAAAACNzkCAAAABjEwMDA1NAQAAAABMAcAAAAJMy8zMS8yMDEw66P46kEc1whNvodLQhzXCCZDSVEuVFNFOjg4MDMuSVFfQ0FTSF9DT05WRVJTSU9OLkZZMjAwOAEAAACKaw0AAgAAAAo3MDguMzI2NzU0AQgAAAAFAAAAATEBAAAACjEwNjY3NDE0MTYDAAAAAjc5AgAAAAQ0MTg0BAAAAAEwBwAAAAg4LzgvMjAxOQgAAAAJMy8zMS8yMDA4CQAAAAEw/x3yxUEc1wijNKYRQhzXCBlDSVEuVFNFOjg4MDMuSVFfQVAuRlkyMDE1AQAAAIprDQACAAAABDI4NzMBCAAAAAUAAAABMQEAAAAKMTc0NTM3ODUzNgMAAAACNzkCAAAABDEwMTgEAAAAATAHAAAACDgvOC8yMDE5CAAAAAkzLzMxLzIwMTUJAAAAATAt</t>
  </si>
  <si>
    <t>EKPNQRzXCH3ocxBCHNcIIENJUS5UU0U6ODgzMC5JUV9UT1RBTF9SRVYuRlkyMDA4AQAAAEJYDQACAAAABjY5MTkyOAEIAAAABQAAAAExAQAAAAoxNDE4MzQzNDMyAwAAAAI3OQIAAAACMjgEAAAAATAHAAAACDgvOC8yMDE5CAAAAAkzLzMxLzIwMDgJAAAAATBVlv7MQRzXCKAvgBBCHNcIG0NJUS5TRUhLOjE2LklRX0NBUEVYLkZZMjAxMgEAAAAWRgYAAgAAAAUtMjE1NgEIAAAABQAAAAExAQAAAAoxNjQwNTg1MzIxAwAAAAI2NAIAAAAEMjAyMQQAAAABMAcAAAAIOC84LzIwMTkIAAAACTYvMzAvMjAxMgkAAAABMKGGmMlBHNcIAUQHEUIc1wgnQ0lRLlNFSEs6MTcuSVFfVE9UQUxfREVCVF9FQklUREEuRlkyMDA3AQAAAFNgAgACAAAACTI1LjUzNDc1MwEIAAAABQAAAAExAQAAAAk3NTU4MDEzMTQDAAAAAjY0AgAAAAQ0MTkyBAAAAAEwBwAAAAg4LzgvMjAxOQgAAAAJNi8zMC8yMDA3CQAAAAEwUkhAxEEc1wibpdoRQhzXCCVDSVEuVFNFOjMwMDMuSVFfQ0FQSVRBTF9MRUFTRVMuRlkyMDA5AQAAAIdkCwIDAAAAAACVMLXOQRzXCH/0ug9CHNcIKUNJUS5TRUhLOjEyLklRX09USEVSX1VOVVNVQUxfU1VQUEwuRlkyMDEzAQAAAJ5bDQADAAAAAADwQ/rJQRzXCK1N6BBCHNcIIENJUS5UU0U6ODgwNC5JUV9MVF9JTlZFU1QuRlkyMDE2AQAAAFlcDQACAAAABjIwMTI3MwEIAAAABQAAAAExAQAAAAoxODM0NzcxNjQy</t>
  </si>
  <si>
    <t>AwAAAAI3OQIAAAAEMTA1NAQAAAABMAcAAAAIOC84LzIwMTkIAAAACjEyLzMxLzIwMTYJAAAAATDzjfTKQRzXCLE7xhBCHNcIM0NJUS5TRUhLOjEyLklRX1RPVEFMX09VVFNUQU5ESU5HX0ZJTElOR19EQVRFLkZZMjAwNwEAAACeWw0AAgAAAAszNzg2LjM1NzMyNQEEAAAABQAAAAE1AQAAAAk3MDkwOTQ0MDMCAAAABTI0MTUzBgAAAAEwFfD2ykEc1wjpbMwQQhzXCCRDSVEuU0VISzo0LklRX1NBTEVTX01BUktFVElORy5GWTIwMTQBAAAAYFYNAAIAAAAEMTM2MwEIAAAABQAAAAExAQAAAAoxNzg0ODI2MDQ2AwAAAAI2NAIAAAAFMjE1NjEEAAAAATAHAAAACDgvOC8yMDE5CAAAAAoxMi8zMS8yMDE0CQAAAAEwD8TGyEEc1wi2TRgRQhzXCBxDSVEuU0VISzo0LklRX1dJUF9JTlYuRlkyMDA3AQAAAGBWDQACAAAABDg4NjUBCAAAAAUAAAABMQEAAAAJOTY4ODc4ODA1AwAAAAI2NAIAAAAEMzIxOQQAAAABMAcAAAAIOC84LzIwMTkIAAAACjEyLzMxLzIwMDcJAAAAATCD/ODIQRzXCK7BFhFCHNcIIENJUS5TRUhLOjQuSVFfQVNTRVRfVFVSTlMuRlkyMDE2AQAAAGBWDQACAAAACDAuMTA1MDQ2AQgAAAAFAAAAATEBAAAACjE4ODE3ODg0NTADAAAAAjY0AgAAAAQ0MTc3BAAAAAEwBwAAAAg4LzgvMjAxOQgAAAAKMTIvMzEvMjAxNgkAAAABMDit8MRBHNcIWrftEUIc1wglQ0lRLlNFSEs6MTIuSVFfQ1VTVE9NX0JFVEEu</t>
  </si>
  <si>
    <t>MjAxNC8xMi8zMQEAAACeWw0AAgAAABAxLjA4MzgwMzQ4OTU0OTI4AOuj+OpBHNcI3gT8EUIc1wgiQ0lRLlRTRTozMjMxLklRX0xFVkVSRURfRkNGLkZZMjAxNQEAAABQ5rcBAgAAAAgtMjkxMTkuNQEIAAAABQAAAAExAQAAAAoxNzQ1OTE2NzM2AwAAAAI3OQIAAAAENDQyMgQAAAABMAcAAAAIOC84LzIwMTkIAAAACTMvMzEvMjAxNQkAAAABMP5sfMtBHNcIiKqlEEIc1wghQ0lRLlRTRTo4ODAxLklRX09USEVSX09QRVIuRlkyMDE5AQAAAF1aDQADAAAAAACCANjPQRzXCMgcsw9CHNcIH0NJUS5UU0U6ODgwMy5JUV9PUEVSX0lOQy5GWTIwMDkBAAAAimsNAAIAAAAEODk4NAEIAAAABQAAAAExAQAAAAoxMDY2NzM5NDc2AwAAAAI3OQIAAAACMjEEAAAAATAHAAAACDgvOC8yMDE5CAAAAAkzLzMxLzIwMDkJAAAAATCOiyjOQRzXCBtwChBCHNcIIENJUS5UU0U6ODgwMS5JUV9PVEhFUl9SRVYuRlkyMDEyAQAAAF1aDQADAAAAAADoNXLQQRzXCFszvA9CHNcIJUNJUS5UU0U6ODgzMC5JUV9ESUxVVF9FUFNfRVhDTC5GWTIwMTMBAAAAQlgNAAIAAAAGMTI2LjE4AQgAAAAFAAAAATEBAAAACjE3NTQyNjc1MzMDAAAAAjc5AgAAAAMxNDIEAAAAATAHAAAACDgvOC8yMDE5CAAAAAkzLzMxLzIwMTMJAAAAATC175DMQRzXCPC8sRBCHNcIGkNJUS5UU0U6ODgwNi5JUV9SRVYuRlkyMDA4AQAAAItgDQACAAAABTMyMDE4AQgA</t>
  </si>
  <si>
    <t>AAAFAAAAATEBAAAACjEwNjI3NTAwMzIDAAAAAjc5AgAAAAMxMTIEAAAAATAHAAAACDgvOC8yMDE5CAAAAAkzLzMxLzIwMDgJAAAAATBocqXNQRzXCI73ZRBCHNcIJ0NJUS5UU0U6ODgwNi5JUV9DSEFOR0VfSU5WRU5UT1JZLkZZMjAwOAEAAACLYA0AAgAAAAEzAQgAAAAFAAAAATEBAAAACjEwNjI3NTAwMzIDAAAAAjc5AgAAAAQyMDk5BAAAAAEwBwAAAAg4LzgvMjAxOQgAAAAJMy8zMS8yMDA4CQAAAAEwfEUPzUEc1wifMxgQQhzXCChDSVEuU0VISzoxNy5JUV9ERUJUX0VRVUlWX05FVF9QQk8uRlkyMDE2AQAAAFNgAgADAAAAAAB+LL7HQRzXCAbsNBFCHNcIK0NJUS5UU0U6ODgwMS5JUV9OSV9BVkFJTF9FWENMX01BUkdJTi5GWTIwMDgBAAAAXVoNAAIAAAAGNi40MjQ3AQgAAAAFAAAAATEBAAAACjEzNTI2NzgzMDMDAAAAAjc5AgAAAAQ0MTgyBAAAAAEwBwAAAAg4LzgvMjAxOQgAAAAJMy8zMS8yMDA4CQAAAAEwMGvNxkEc1wgLcKERQhzXCB1DSVEuU0VISzoxNi5JUV9QRU5TSU9OLkZZMjAxNAEAAAAWRgYAAwAAAAAAUpreyEEc1wiinQIRQhzXCB9DSVEuU0VISzoxNy5JUV9JTlZFTlRPUlkuRlkyMDEyAQAAAFNgAgACAAAABzU4MjM3LjEBCAAAAAUAAAABMQEAAAAKMTY0MTQ4Mzg0MgMAAAACNjQCAAAABDEwNDMEAAAAATAHAAAACDgvOC8yMDE5CAAAAAk2LzMwLzIwMTIJAAAAATCaoNPHQRzXCH7DSBFC</t>
  </si>
  <si>
    <t>HNcIL0NJUS5TRUhLOjE3LklRX1RPVEFMX09VVFNUQU5ESU5HX0JTX0RBVEUuRlkyMDE1AQAAAFNgAgACAAAABjg5OTYuOQEEAAAABQAAAAE1AQAAAAoxODEzMzkxNDg1AgAAAAUyNDE1MgYAAAABMDTKu8dBHNcIQ5s0EUIc1wgtQ0lRLlRTRTo4ODAxLklRX0RFRl9UQVhfQVNTRVRTX0NVUlJFTlQuRlkyMDE0AQAAAF1aDQACAAAABTI4NjE4AQgAAAAFAAAAATEBAAAACjE3NTc5NDc3NzEDAAAAAjc5AgAAAAQxMTE3BAAAAAEwBwAAAAg4LzgvMjAxOQgAAAAJMy8zMS8yMDE0CQAAAAEwypzVz0Ec1wjXY7kPQhzXCB5DSVEuVFNFOjg4MDMuSVFfUkFXX0lOVi5GWTIwMDgBAAAAimsNAAMAAAAAAI6LKM5BHNcIX1w5EEIc1wgmQ0lRLlRTRTo4ODAzLklRX0NBU0hfQUNRVUlSRV9DRi5GWTIwMDkBAAAAimsNAAMAAAAAAI6LKM5BHNcIuMoeEEIc1wgkQ0lRLlRTRTo4ODA2LklRX0NVUlJFTkNZX0dBSU4uRlkyMDE2AQAAAItgDQACAAAABC0xOTQBCAAAAAUAAAABMQEAAAAKMTc5ODkzOTgxNwMAAAACNzkCAAAAAjM4BAAAAAEwBwAAAAg4LzgvMjAxOQgAAAAJMy8zMS8yMDE2CQAAAAEwFTT8zEEc1whQJkwQQhzXCChDSVEuVFNFOjg4MDIuSVFfRUFSTklOR19DT19NQVJHSU4uRlkyMDA5AQAAAGFVDQACAAAABjYuNTY3MQEIAAAABQAAAAExAQAAAAoxMzgyNzYzNTY1AwAAAAI3OQIAAAAENDE4MQQAAAABMAcAAAAI</t>
  </si>
  <si>
    <t>OC84LzIwMTkIAAAACTMvMzEvMjAwOQkAAAABMNi778VBHNcIUUmaEUIc1wgmQ0lRLlRTRTo4ODAyLklRX0VGRkVDVF9UQVhfUkFURS5GWTIwMTgBAAAAYVUNAAIAAAAGMjguMDUyAQgAAAAFAAAAATEBAAAACjE4OTUwMDI0NDUDAAAAAjc5AgAAAAQ0Mzc2BAAAAAEwBwAAAAg4LzgvMjAxOQgAAAAJMy8zMS8yMDE4CQAAAAEw8JVlz0Ec1wjb0sAPQhzXCCRDSVEuU0VISzo0LklRX0NBU0hfQ09OVkVSU0lPTi5GWTIwMDgBAAAAYFYNAAIAAAAKOTIxLjAxNDg0NAEIAAAABQAAAAExAQAAAAoxMzU1ODg2OTA2AwAAAAI2NAIAAAAENDE4NAQAAAABMAcAAAAIOC84LzIwMTkIAAAACjEyLzMxLzIwMDgJAAAAATA4rfDEQRzXCJul2hFCHNcIKkNJUS5UU0U6ODgwMS5JUV9DVVJSRU5UX1BPUlRfTEVBU0VTLkZZMjAxNwEAAABdWg0AAwAAAAAAggDYz0Ec1wi51OQPQhzXCCVDSVEuVFNFOjg4MDEuSVFfTkVUX1JFTlRBTF9FWFAuRlkyMDE3AQAAAF1aDQADAAAAAACCANjPQRzXCKeGGBBCHNcIHUNJUS5UU0U6MzIzMS5JUV9HQV9FWFAuRlkyMDE0AQAAAFDmtwEDAAAAAAD1YPjLQRzXCDDKuRBCHNcIH0NJUS5TRUhLOjE3LklRX1BBUlRfVElNRS5GWTIwMTUBAAAAU2ACAAMAAAAAADTKu8dBHNcIWPtFEUIc1wgmQ0lRLlRTRTo4ODAyLklRX09USEVSX0xUX0FTU0VUUy5GWTIwMTQBAAAAYVUNAAIAAAABMQEIAAAABQAA</t>
  </si>
  <si>
    <t>AAExAQAAAAoxNjg3MDQ0NjM0AwAAAAI3OQIAAAAEMTA2MAQAAAABMAcAAAAIOC84LzIwMTkIAAAACTMvMzEvMjAxNAkAAAABMJMzY89BHNcIQqvCD0Ic1wgbQ0lRLlRTRTo4ODAzLklRX0dQUEUuRlkyMDE2AQAAAIprDQADAAAAAAAtEKPNQRzXCMtT/A9CHNcIKENJUS5UU0U6MzAwMy5JUV9GSVhFRF9BU1NFVF9UVVJOUy5GWTIwMTMBAAAAh2QLAgIAAAAHMC4yMzU1OQEIAAAABQAAAAExAQAAAAoxNjY4NjQzMjU1AwAAAAI3OQIAAAAENDA2NgQAAAABMAcAAAAIOC84LzIwMTkIAAAACjEyLzMxLzIwMTMJAAAAATD/HfLFQRzXCCTnlxFCHNcIGUNJUS5UU0U6ODgwMS5JUV9BUC5GWTIwMDgBAAAAXVoNAAIAAAAGMTEwOTQzAQgAAAAFAAAAATEBAAAACjEzNTI2NzgzMDMDAAAAAjc5AgAAAAQxMDE4BAAAAAEwBwAAAAg4LzgvMjAxOQgAAAAJMy8zMS8yMDA4CQAAAAEw36Rw0EEc1wiRg2cQQhzXCB1DSVEuVFNFOjg4MDMuSVFfQ09NTU9OLkZZMjAwOAEAAACKaw0AAgAAAAUxNTIzOAEIAAAABQAAAAExAQAAAAoxMDY2NzQxNDE2AwAAAAI3OQIAAAAEMTEwMwQAAAABMAcAAAAIOC84LzIwMTkIAAAACTMvMzEvMjAwOAkAAAABMI6LKM5BHNcIy98sEEIc1wgkQ0lRLlRTRTo4ODAxLklRX0lNUEFJUk1FTlRfR1cuRlkyMDEzAQAAAF1aDQADAAAAAADoNXLQQRzXCEy91g9CHNcIMENJUS5UU0U6ODgwNC5JUV9UT1RB</t>
  </si>
  <si>
    <t>TF9PVVRTVEFORElOR19CU19EQVRFLkZZMjAxNAEAAABZXA0AAgAAAAcyMTQuNzQxAQQAAAAFAAAAATUBAAAACjE3Mjc2ODEzMDQCAAAABTI0MTUyBgAAAAEw8430ykEc1wglKtQQQhzXCCBDSVEuVFNFOjg4MDEuSVFfTklfTUFSR0lOLkZZMjAxMQEAAABdWg0AAgAAAAYzLjU1MTUBCAAAAAUAAAABMQEAAAAKMTQ2MjcxMjYwMgMAAAACNzkCAAAABDQwOTQEAAAAATAHAAAACDgvOC8yMDE5CAAAAAkzLzMxLzIwMTEJAAAAATB6zc/GQRzXCD/qeBFCHNcIJENJUS5UU0U6ODgwNi5JUV9DVVJSRU5DWV9HQUlOLkZZMjAwOAEAAACLYA0AAwAAAAAAaHKlzUEc1whpd/8PQhzXCCNDSVEuVFNFOjg4MzAuSVFfQkFTSUNfV0VJR0hULkZZMjAwOAEAAABCWA0AAgAAAAk0NzQuNjg0MjEAVZb+zEEc1wgauVcQQhzXCCdDSVEuVFNFOjg4MDMuSVFfVE9UQUxfT1RIRVJfT1BFUi5GWTIwMTYBAAAAimsNAAIAAAAENDA5MQEIAAAABQAAAAExAQAAAAoxNzk4Njk5NzM1AwAAAAI3OQIAAAADMzgwBAAAAAEwBwAAAAg4LzgvMjAxOQgAAAAJMy8zMS8yMDE2CQAAAAEwLRCjzUEc1wh96HMQQhzXCCRDSVEuU0VISzo0LklRX0NBU0hfQ09OVkVSU0lPTi5GWTIwMTYBAAAAYFYNAAIAAAAKNDI4Ljc0ODEzOAEIAAAABQAAAAExAQAAAAoxODgxNzg4NDUwAwAAAAI2NAIAAAAENDE4NAQAAAABMAcAAAAIOC84LzIwMTkIAAAACjEyLzMx</t>
  </si>
  <si>
    <t>LzIwMTYJAAAAATA4rfDEQRzXCKEc0RFCHNcIH0NJUS5TRUhLOjE3LklRX1BBUlRfVElNRS5GWTIwMDcBAAAAU2ACAAMAAAAAAKURCMhBHNcIWPtFEUIc1wgpQ0lRLlRTRTo4ODMwLklRX0FTU0VUX1dSSVRFRE9XTl9DRi5GWTIwMTMBAAAAQlgNAAIAAAAFMTY5NjcBCAAAAAUAAAABMQEAAAAKMTc1NDI2NzUzMwMAAAACNzkCAAAABDIwMTkEAAAAATAHAAAACDgvOC8yMDE5CAAAAAkzLzMxLzIwMTMJAAAAATC175DMQRzXCP+fPxBCHNcIIUNJUS5UU0U6ODgwMy5JUV9DQVNIX1RBWEVTLkZZMjAxMQEAAACKaw0AAgAAAAUtMTE5MgEIAAAABQAAAAExAQAAAAoxNDY0MjY3MzQ4AwAAAAI3OQIAAAAEMzA1MwQAAAABMAcAAAAIOC84LzIwMTkIAAAACTMvMzEvMjAxMQkAAAABMEHvKs5BHNcIdYp7EEIc1wghQ0lRLlRTRTo4ODMwLklRX0VBUk5JTkdfQ08uRlkyMDExAQAAAEJYDQACAAAABTUyNzQ3AQgAAAAFAAAAATEBAAAACjE0NjI3MTI1NzIDAAAAAjc5AgAAAAE3BAAAAAEwBwAAAAg4LzgvMjAxOQgAAAAJMy8zMS8yMDExCQAAAAEweo2OzEEc1wiAZ30QQhzXCClDSVEuVFNFOjg4MDEuSVFfQ09NTU9OX1BSRUZfRElWX0NGLkZZMjAxMAEAAABdWg0AAwAAAAAAjuRx0EEc1wjXY7kPQhzXCCRDSVEuVFNFOjg4MzAuSVFfUEVSSU9EREFURV9JUy5GWTIwMTIBAAAAQlgNAAUAAAAKMjAxMi8wMy8zMQB6jY7MQRzX</t>
  </si>
  <si>
    <t>CPC8sRBCHNcIIkNJUS5UU0U6ODgwNi5JUV9HQUlOX0lOVkVTVC5GWTIwMTMBAAAAi2ANAAIAAAADMTI4AQgAAAAFAAAAATEBAAAACjE2MjU5NzUxNjQDAAAAAjc5AgAAAAI2MgQAAAABMAcAAAAIOC84LzIwMTkIAAAACTMvMzEvMjAxMwkAAAABMHxFD81BHNcIUCZMEEIc1wgkQ0lRLlRTRTo4ODAyLklRX0NPTU1PTl9ESVZfQ0YuRlkyMDE0AQAAAGFVDQADAAAAAACTM2PPQRzXCP4Nvg9CHNcIIENJUS5UU0U6ODgwNi5JUV9QQVJUX1RJTUUuRlkyMDE1AQAAAItgDQADAAAAAAAVNPzMQRzXCFAmTBBCHNcIK0NJUS5UU0U6ODgwNC5JUV9SRVRVUk5fQ09NTU9OX0VRVUlUWS5GWTIwMTcBAAAAWVwNAAIAAAAFNi44MTkBCAAAAAUAAAABMQEAAAAKMTg4MTQzNjk0NgMAAAACNzkCAAAABTMzMzIwBAAAAAEwBwAAAAg4LzgvMjAxOQgAAAAKMTIvMzEvMjAxNwkAAAABMHHHDcdBHNcI5YSVEUIc1wgqQ0lRLlRTRTo4ODA2LklRX0lOVEVSRVNUX0lOVkVTVF9JTkMuRlkyMDExAQAAAItgDQACAAAAAzM1NQEIAAAABQAAAAExAQAAAAoxNDYxNjc5OTk0AwAAAAI3OQIAAAACNjUEAAAAATAHAAAACDgvOC8yMDE5CAAAAAkzLzMxLzIwMTEJAAAAATB8RQ/NQRzXCJLlXRBCHNcIJENJUS5TRUhLOjEyLklRX0RBWVNfU0FMRVNfT1VULkZZMjAxMwEAAACeWw0AAgAAAAkzNy44NDk0MDUBCAAAAAUAAAABMQEAAAAKMTczMTMy</t>
  </si>
  <si>
    <t>NzQ5MwMAAAACNjQCAAAABDQwNDIEAAAAATAHAAAACDgvOC8yMDE5CAAAAAoxMi8zMS8yMDEzCQAAAAEw7kruxEEc1wiMq5wRQhzXCCRDSVEuU0VISzoxNy5JUV9TVF9ERUJUX0lTU1VFRC5GWTIwMTQBAAAAU2ACAAMAAAAAADTKu8dBHNcI9T1uEUIc1wgZQ0lRLlRTRTo4ODAxLklRX0RPLkZZMjAxMwEAAABdWg0AAwAAAAAA6DVy0EEc1wglAt0PQhzXCCRDSVEuVFNFOjg4MDQuSVFfRVFVSVRZX01FVEhPRC5GWTIwMTMBAAAAWVwNAAMAAAAAALmi6MpBHNcIuDPlEEIc1wggQ0lRLlNFSEs6MTcuSVFfU0dBX01BUkdJTi5GWTIwMTcBAAAAU2ACAAIAAAAHMTUuNTE0MQEIAAAABQAAAAExAQAAAAoxOTE1MTkzMDcxAwAAAAI2NAIAAAAENDM3NQQAAAABMAcAAAAIOC84LzIwMTkIAAAACTYvMzAvMjAxNwkAAAABMK+qQsRBHNcIZrrOEUIc1wglQ0lRLlRTRTo4ODAxLklRX0xUX0RFQlRfUkVQQUlELkZZMjAxNwEAAABdWg0AAgAAAActMjQ5Njk0AQgAAAAFAAAAATEBAAAACjE4NTYzNjY3NjgDAAAAAjc5AgAAAAQyMDM2BAAAAAEwBwAAAAg4LzgvMjAxOQgAAAAJMy8zMS8yMDE3CQAAAAEwggDYz0Ec1wg5cdsPQhzXCCZDSVEuU0VISzo0LklRX1BST1ZfQkFEX0RFQlRTX0NGLkZZMjAxMQEAAABgVg0AAwAAAAAAD8TGyEEc1whzuk0RQhzXCCdDSVEuVFNFOjMyMzEuSVFfQ0FTSF9PUEVSLkZZMjAxNC4uLi5KUFkB</t>
  </si>
  <si>
    <t>AAAAUOa3AQIAAAAFODM1MzUBCAAAAAUAAAABMQEAAAAKMTY4NjYzODQxNQMAAAACNzkCAAAABDIwMDYEAAAAATAHAAAACDgvOC8yMDE5CAAAAAkzLzMxLzIwMTQJAAAAATAezmjEQRzXCJoZ8BFCHNcIJENJUS5TRUhLOjE2LklRX0RBWVNfU0FMRVNfT1VULkZZMjAwOQEAAAAWRgYAAgAAAAkxMDcuMDcyMDIBCAAAAAUAAAABMQEAAAAKMTQwNzgyMjY1NwMAAAACNjQCAAAABDQwNDIEAAAAATAHAAAACDgvOC8yMDE5CAAAAAk2LzMwLzIwMDkJAAAAATDuSu7EQRzXCJul2hFCHNcIIENJUS5UU0U6MzIzMS5JUV9TVF9JTlZFU1QuRlkyMDA5AQAAAFDmtwECAAAABjE0ODA3OAEIAAAABQAAAAExAQAAAAoxNDE4MjU1MzQ0AwAAAAI3OQIAAAAEMTA2OQQAAAABMAcAAAAIOC84LzIwMTkIAAAACTMvMzEvMjAwOQkAAAABMCD99ctBHNcIjye1EEIc1wglQ0lRLlNFSEs6MTcuSVFfQ0FTSF9DT05WRVJTSU9OLkZZMjAxOAEAAABTYAIAAgAAAAg2NzIuNTcwOQEIAAAABQAAAAExAQAAAAoxOTE1MTkzMDY4AwAAAAI2NAIAAAAENDE4NAQAAAABMAcAAAAIOC84LzIwMTkIAAAACTYvMzAvMjAxOAkAAAABMK+qQsRBHNcIWrftEUIc1wgqQ0lRLlRTRTo4ODAzLklRX1RPVEFMX0NPTU1PTl9FUVVJVFkuRlkyMDE2AQAAAIprDQACAAAABTk0ODI2AQgAAAAFAAAAATEBAAAACjE3OTg2OTk3MzUDAAAAAjc5AgAAAAQxMDA2BAAA</t>
  </si>
  <si>
    <t>AAEwBwAAAAg4LzgvMjAxOQgAAAAJMy8zMS8yMDE2CQAAAAEwLRCjzUEc1wj7MLAQQhzXCB5DSVEuU0VISzo0LklRX05JX01BUkdJTi5GWTIwMDgBAAAAYFYNAAIAAAAHMzkuMTkwNwEIAAAABQAAAAExAQAAAAoxMzU1ODg2OTA2AwAAAAI2NAIAAAAENDA5NAQAAAABMAcAAAAIOC84LzIwMTkIAAAACjEyLzMxLzIwMDgJAAAAATA4rfDEQRzXCAJq3xFCHNcIJUNJUS5TRUhLOjE2LklRX05FVF9ERUJUX0VCSVREQS5GWTIwMTYBAAAAFkYGAAIAAAAIMS42MzkwMjUBCAAAAAUAAAABMQEAAAAKMTg2MTAzMTU5NAMAAAACNjQCAAAABDQxOTMEAAAAATAHAAAACDgvOC8yMDE5CAAAAAk2LzMwLzIwMTYJAAAAATA4rfDEQRzXCP3y6BFCHNcIGUNJUS5UU0U6ODgwMy5JUV9OSS5GWTIwMTUBAAAAimsNAAIAAAAEMjQ5NQEIAAAABQAAAAExAQAAAAoxNzQ1Mzc4NTM2AwAAAAI3OQIAAAACMTUEAAAAATAHAAAACDgvOC8yMDE5CAAAAAkzLzMxLzIwMTUJAAAAATAtEKPNQRzXCGGxdhBCHNcII0NJUS5UU0U6ODgwNC5JUV9FQklUQV9NQVJHSU4uRlkyMDE0AQAAAFlcDQACAAAABzEzLjM2ODkBCAAAAAUAAAABMQEAAAAKMTcyNzY4MTMwNAMAAAACNzkCAAAABDQ0MTkEAAAAATAHAAAACDgvOC8yMDE5CAAAAAoxMi8zMS8yMDE0CQAAAAEwcccNx0Ec1wjsgbQRQhzXCCVDSVEuVFNFOjMwMDMuSVFfTFRfREVCVF9SRVBBSUQu</t>
  </si>
  <si>
    <t>RlkyMDEyAQAAAIdkCwICAAAABy0xMTk2MjkBCAAAAAUAAAABMQEAAAAKMTU5ODIyNTMyOQMAAAACNzkCAAAABDIwMzYEAAAAATAHAAAACDgvOC8yMDE5CAAAAAoxMi8zMS8yMDEyCQAAAAEwFfW5zkEc1wjGHzMQQhzXCC1DSVEuVFNFOjg4MzAuSVFfT1RIRVJfSU5WRVNUX0FDVF9TVVBQTC5GWTIwMTMBAAAAQlgNAAIAAAAFNTA1NTMBCAAAAAUAAAABMQEAAAAKMTc1NDI2NzUzMwMAAAACNzkCAAAABDIwNTEEAAAAATAHAAAACDgvOC8yMDE5CAAAAAkzLzMxLzIwMTMJAAAAATC175DMQRzXCB4dWxBCHNcIIUNJUS5UU0U6ODgwNi5JUV9TR0FfTUFSR0lOLkZZMjAxNAEAAACLYA0AAgAAAAY4LjM2MTkBCAAAAAUAAAABMQEAAAAKMTY4NjYzODM2MwMAAAACNzkCAAAABDQzNzUEAAAAATAHAAAACDgvOC8yMDE5CAAAAAkzLzMxLzIwMTQJAAAAATDsMubFQRzXCNMKvhFCHNcIJkNJUS5UU0U6ODgwMy5JUV9MVF9ERUJUX0NBUElUQUwuRlkyMDEwAQAAAIprDQACAAAABzUwLjU0NzcBCAAAAAUAAAABMQEAAAAKMTM3NDE5OTI3OAMAAAACNzkCAAAABDQxODcEAAAAATAHAAAACDgvOC8yMDE5CAAAAAkzLzMxLzIwMTAJAAAAATD/HfLFQRzXCKM0phFCHNcIJ0NJUS5UU0U6MzAwMy5JUV9ORVRfSU5URVJFU1RfRVhQLkZZMjAxNQEAAACHZAsCAgAAAAUtMjc2NgEIAAAABQAAAAExAQAAAAoxNzg0MTg0NDAwAwAAAAI3</t>
  </si>
  <si>
    <t>OQIAAAADMzY4BAAAAAEwBwAAAAg4LzgvMjAxOQgAAAAKMTIvMzEvMjAxNQkAAAABMI6LKM5BHNcIdQkBEEIc1wgfQ0lRLlNFSEs6MTcuSVFfRElWX1NIQVJFLkZZMjAxOAEAAABTYAIAAgAAAAQwLjQ4AQgAAAAFAAAAATEBAAAACjE5MTUxOTMwNjgDAAAAAjY0AgAAAAQzMDU4BAAAAAEwBwAAAAg4LzgvMjAxOQgAAAAJNi8zMC8yMDE4CQAAAAEwzI7Ax0Ec1wgEiHYRQhzXCBhDSVEuU0VISzoxNi5JUV9HUC5GWTIwMTABAAAAFkYGAAIAAAAFMTYwNjkBCAAAAAUAAAABMQEAAAAKMTQ3OTAxNjM3NQMAAAACNjQCAAAAAjEwBAAAAAEwBwAAAAg4LzgvMjAxOQgAAAAJNi8zMC8yMDEwCQAAAAEwaySWyUEc1wgBRAcRQhzXCCdDSVEuVFNFOjg4MDMuSVFfQ0FTSF9PUEVSLkZZMjAxNy4uLi5KUFkBAAAAimsNAAIAAAAFMjA5ODABCAAAAAUAAAABMQEAAAAKMTg0ODY3MzMzMAMAAAACNzkCAAAABDIwMDYEAAAAATAHAAAACDgvOC8yMDE5CAAAAAkzLzMxLzIwMTcJAAAAATAezmjEQRzXCPD1yRFCHNcIGUNJUS5UU0U6MzIzMS5JUV9CRVRBXzJZUi4BAAAAUOa3AQIAAAAQMS4wNDMxNDI5NDk0NjUyMgBoekPqQRzXCCZ1mA9CHNcIIUNJUS5UU0U6ODgzMC5JUV9FQklUREFfSU5ULkZZMjAxNAEAAABCWA0AAgAAAAg3LjI3NTE2NgEIAAAABQAAAAExAQAAAAoxODA4MzEyOTI3AwAAAAI3OQIAAAAENDE5MAQAAAABMAcA</t>
  </si>
  <si>
    <t>AAAIOC84LzIwMTkIAAAACTMvMzEvMjAxNAkAAAABMOwy5sVBHNcID5eoEUIc1wgoQ0lRLjAuSVFfQ1VTVE9NX0JFVEEuLTEwNFcuLi5eTjIyNS5KUFkuSAUAAAAAAAAACAAAABQoSW52YWxpZCBJZGVudGlmaWVyKeuj+OpBHNcIMpWND0Ic1wgdQ0lRLlRTRTo4ODAzLklRX1JEX0VYUC5GWTIwMTUBAAAAimsNAAMAAAAAAC0Qo81BHNcIg1xyEEIc1wgnQ0lRLlNFSEs6MTIuSVFfVE9UQUxfRElWX1BBSURfQ0YuRlkyMDE3AQAAAJ5bDQACAAAABS02MDMxAQgAAAAFAAAAATEBAAAACjE5NTUwODY5MTkDAAAAAjY0AgAAAAQyMDIyBAAAAAEwBwAAAAg4LzgvMjAxOQgAAAAKMTIvMzEvMjAxNwkAAAABMCOp3clBHNcIfM/YEEIc1wglQ0lRLlRTRTo4ODAzLklRX09USEVSX09QRVJfQUNULkZZMjAwOAEAAACKaw0AAgAAAAQtNzAwAQgAAAAFAAAAATEBAAAACjEwNjY3NDE0MTYDAAAAAjc5AgAAAAQyMDQ3BAAAAAEwBwAAAAg4LzgvMjAxOQgAAAAJMy8zMS8yMDA4CQAAAAEwjosozkEc1wh8EfYPQhzXCCZDSVEuVFNFOjMyMzEuSVFfUEVSSU9ETEVOR1RIX0lTLkZZMjAxMAEAAABQ5rcBAQAAAAIxMgAg/fXLQRzXCPXclRBCHNcIKENJUS5UU0U6ODgwMS5JUV9UT1RBTF9ERUJUX0VRVUlUWS5GWTIwMTcBAAAAXVoNAAIAAAAIMTExLjIwODcBCAAAAAUAAAABMQEAAAAKMTg1NjM2Njc2OAMAAAACNzkCAAAABDQwMzQE</t>
  </si>
  <si>
    <t>AAAAATAHAAAACDgvOC8yMDE5CAAAAAkzLzMxLzIwMTcJAAAAATB6zc/GQRzXCHe9rxFCHNcIK0NJUS5TRUhLOjE2LklRX05FVF9ERUJUX0VCSVREQV9DQVBFWC5GWTIwMTABAAAAFkYGAAIAAAAIMy4wOTM3NTgBCAAAAAUAAAABMQEAAAAKMTQ3OTAxNjM3NQMAAAACNjQCAAAABTIzMzE0BAAAAAEwBwAAAAg4LzgvMjAxOQgAAAAJNi8zMC8yMDEwCQAAAAEw7kruxEEc1wg/z8IRQhzXCCJDSVEuVFNFOjg4MzAuSVFfT1RIRVJfSU5UQU4uRlkyMDA4AQAAAEJYDQACAAAABTUxNjI1AQgAAAAFAAAAATEBAAAACjE0MTgzNDM0MzIDAAAAAjc5AgAAAAQxMDQwBAAAAAEwBwAAAAg4LzgvMjAxOQgAAAAJMy8zMS8yMDA4CQAAAAEwVZb+zEEc1wjotk0QQhzXCCZDSVEuU0VISzoxNi5JUV9DRk9fQ1VSUkVOVF9MSUFCLkZZMjAxMwEAAAAWRgYAAgAAAAgwLjM1NDIyOQEIAAAABQAAAAExAQAAAAoxNzAxOTI4MDkwAwAAAAI2NAIAAAAENDE4NQQAAAABMAcAAAAIOC84LzIwMTkIAAAACTYvMzAvMjAxMwkAAAABMO5K7sRBHNcIIuS2EUIc1wglQ0lRLlRTRTo4ODA2LklRX0xUX0RFQlRfSVNTVUVELkZZMjAxNQEAAACLYA0AAgAAAAUzODAwMAEIAAAABQAAAAExAQAAAAoxNzQ1Mzc4NDkwAwAAAAI3OQIAAAAEMjAzNAQAAAABMAcAAAAIOC84LzIwMTkIAAAACTMvMzEvMjAxNQkAAAABMBU0/MxBHNcInTBBEEIc1wgoQ0lR</t>
  </si>
  <si>
    <t>LlRTRTo4ODAxLklRX1RPVEFMX0RJVl9QQUlEX0NGLkZZMjAxNAEAAABdWg0AAgAAAAYtMTkzMzMBCAAAAAUAAAABMQEAAAAKMTc1Nzk0Nzc3MQMAAAACNzkCAAAABDIwMjIEAAAAATAHAAAACDgvOC8yMDE5CAAAAAkzLzMxLzIwMTQJAAAAATDKnNXPQRzXCJ/25w9CHNcIG0NJUS5UU0U6MzIzMS5JUV9BUElDLkZZMjAxOAEAAABQ5rcBAgAAAAYxMTAzMTYBCAAAAAUAAAABMQEAAAAKMTg5NDgzMjI1MgMAAAACNzkCAAAABDEwODQEAAAAATAHAAAACDgvOC8yMDE5CAAAAAkzLzMxLzIwMTgJAAAAATD+bHzLQRzXCNyHwRBCHNcIHUNJUS5UU0U6ODgwMS5JUV9FQklUREEuRlkyMDE2AQAAAF1aDQACAAAABjI2OTk0NAEIAAAABQAAAAExAQAAAAoxODU2MzY2Nzc3AwAAAAI3OQIAAAAENDA1MQQAAAABMAcAAAAIOC84LzIwMTkIAAAACTMvMzEvMjAxNgkAAAABMMqc1c9BHNcIyByzD0Ic1wgoQ0lRLlRTRTozMDAzLklRX0VBUk5JTkdfQ09fTUFSR0lOLkZZMjAxMQEAAACHZAsCAgAAAAcxMi42MDY3AQgAAAAFAAAAATEBAAAACjE1NDM3NzE3NTgDAAAAAjc5AgAAAAQ0MTgxBAAAAAEwBwAAAAg4LzgvMjAxOQgAAAAKMTIvMzEvMjAxMQkAAAABMP8d8sVBHNcIoCKTEUIc1wghQ0lRLlNFSEs6MTIuSVFfUVVJQ0tfUkFUSU8uRlkyMDE3AQAAAJ5bDQACAAAABzAuODIyNDgBCAAAAAUAAAABMQEAAAAKMTk1NTA4Njkx</t>
  </si>
  <si>
    <t>OQMAAAACNjQCAAAABDQxMjEEAAAAATAHAAAACDgvOC8yMDE5CAAAAAoxMi8zMS8yMDE3CQAAAAEw7kruxEEc1wjTCr4RQhzXCB1DSVEuU0VISzoxNy5JUV9TVF9ERUJULkZZMjAxNwEAAABTYAIAAgAAAAY2MzY2LjcBCAAAAAUAAAABMQEAAAAKMTkxNTE5MzA3MQMAAAACNjQCAAAABDEwNDYEAAAAATAHAAAACDgvOC8yMDE5CAAAAAk2LzMwLzIwMTcJAAAAATB+LL7HQRzXCMHOOhFCHNcIKkNJUS5UU0U6ODgwMi5JUV9URVZfRUJJVERBLjIwMDAuMjAwNC8wMy8zMQEAAABhVQ0AAgAAAAkxOC40NTEzNjYBBwAAAAUAAAABMQEAAAAKMTQyMjY5NzEyMwMAAAABMAIAAAAGMTAwMDMwBAAAAAEwBwAAAAkzLzMxLzIwMDQIAAAACTMvMzEvMjAwNLTui+lBHNcIwLKpD0Ic1wgkQ0lRLlNFSEs6MTIuSVFfR0FJTl9BU1NFVFNfQ0YuRlkyMDE1AQAAAJ5bDQACAAAABC0yMTIBCAAAAAUAAAABMQEAAAAKMTgzODEzNjY5MQMAAAACNjQCAAAABDIwMjYEAAAAATAHAAAACDgvOC8yMDE5CAAAAAoxMi8zMS8yMDE1CQAAAAEw1UbbyUEc1wi3JiMRQhzXCCJDSVEuVFNFOjMwMDMuSVFfRUJJVF9NQVJHSU4uRlkyMDE1AQAAAIdkCwICAAAABjI0LjcxNAEIAAAABQAAAAExAQAAAAoxNzg0MTg0NDAwAwAAAAI3OQIAAAAENDA1MwQAAAABMAcAAAAIOC84LzIwMTkIAAAACjEyLzMxLzIwMTUJAAAAATD/HfLFQRzXCHTAkBFCHNcI</t>
  </si>
  <si>
    <t>J0NJUS5UU0U6MzIzMS5JUV9FQklUREFfQ0FQRVhfSU5ULkZZMjAxNgEAAABQ5rcBAgAAAAg1Ljk1Nzc4NAEIAAAABQAAAAExAQAAAAoxNzk4ODk0OTgyAwAAAAI3OQIAAAAENDE5MQQAAAABMAcAAAAIOC84LzIwMTkIAAAACTMvMzEvMjAxNgkAAAABMHHHDcdBHNcIP8/CEUIc1wgpQ0lRLlRTRTo4ODMwLklRX0RFQlRfRVFVSVZfTkVUX1BCTy5GWTIwMTQBAAAAQlgNAAIAAAAENTA5MgEIAAAABQAAAAExAQAAAAoxODA4MzEyOTI3AwAAAAI3OQIAAAAFMjE2NzkEAAAAATAHAAAACDgvOC8yMDE5CAAAAAkzLzMxLzIwMTQJAAAAATC175DMQRzXCKLkRRBCHNcIH0NJUS5UU0U6ODgwMS5JUV9FQlRfRVhDTC5GWTIwMTMBAAAAXVoNAAIAAAAGMTIzMDY3AQgAAAAFAAAAATEBAAAACjE3NTc5NDc1MDYDAAAAAjc5AgAAAAE0BAAAAAEwBwAAAAg4LzgvMjAxOQgAAAAJMy8zMS8yMDEzCQAAAAEw6DVy0EEc1wihGc0PQhzXCClDSVEuVFNFOjg4MDQuSVFfVE9UQUxfREVCVF9DQVBJVEFMLkZZMjAxMAEAAABZXA0AAgAAAAc2My4zODMzAQgAAAAFAAAAATEBAAAACjE0NDAyMjU0NjYDAAAAAjc5AgAAAAQ0MTg2BAAAAAEwBwAAAAg4LzgvMjAxOQgAAAAKMTIvMzEvMjAxMAkAAAABMHHHDcdBHNcIqB+yEUIc1wggQ0lRLlNFSEs6MTcuSVFfQ0FTSF9FUVVJVi5GWTIwMTIBAAAAU2ACAAIAAAAHMjc5MDkuNwEIAAAABQAA</t>
  </si>
  <si>
    <t>AAExAQAAAAoxNjQxNDgzODQyAwAAAAI2NAIAAAAEMTA5NgQAAAABMAcAAAAIOC84LzIwMTkIAAAACTYvMzAvMjAxMgkAAAABMJqg08dBHNcIsDg+EUIc1wgkQ0lRLlNFSEs6MTIuSVFfT1RIRVJfQ0xfU1VQUEwuRlkyMDA5AQAAAJ5bDQACAAAABDIxOTgBCAAAAAUAAAABMQEAAAAKMTc3MzgxNjQ4OQMAAAACNjQCAAAABDEwNTcEAAAAATAHAAAACDgvOC8yMDE5CAAAAAoxMi8zMS8yMDA5CQAAAAEw8EP6yUEc1wjbfu4QQhzXCBlDSVEuU0VISzoxMi5JUV9SRVYuRlkyMDEzAQAAAJ5bDQACAAAABTIzMjg5AQgAAAAFAAAAATEBAAAACjE3MzEzMjc0OTMDAAAAAjY0AgAAAAMxMTIEAAAAATAHAAAACDgvOC8yMDE5CAAAAAoxMi8zMS8yMDEzCQAAAAEw8EP6yUEc1wjP38oQQhzXCCRDSVEuVFNFOjMwMDMuSVFfQ1VSUkVOVF9SQVRJTy5GWTIwMTQBAAAAh2QLAgIAAAAIMC40NjQ1MDIBCAAAAAUAAAABMQEAAAAKMTcyNzI4MzQyMwMAAAACNzkCAAAABDQwMzAEAAAAATAHAAAACDgvOC8yMDE5CAAAAAoxMi8zMS8yMDE0CQAAAAEw/x3yxUEc1whG0qMRQhzXCCJDSVEuVFNFOjMwMDMuSVFfQ0FTSF9JTlZFU1QuRlkyMDE0AQAAAIdkCwICAAAABi04MzgxNQEIAAAABQAAAAExAQAAAAoxNzI3MjgzNDIzAwAAAAI3OQIAAAAEMjAwNQQAAAABMAcAAAAIOC84LzIwMTkIAAAACjEyLzMxLzIwMTQJAAAAATCOiyjOQRzX</t>
  </si>
  <si>
    <t>CHwR9g9CHNcIKkNJUS5UU0U6ODgzMC5JUV9JTkNfVEFYX1BBWV9DVVJSRU5ULkZZMjAxOQEAAABCWA0AAgAAAAUyOTI2MAEIAAAABQAAAAExAQAAAAoxOTcwMjEzMDE0AwAAAAI3OQIAAAAEMTA5NAQAAAABMAcAAAAIOC84LzIwMTkIAAAACTMvMzEvMjAxOQkAAAABMJwQCcxBHNcIVICAEEIc1wgiQ0lRLlNFSEs6MTYuSVFfRklOSVNIRURfSU5WLkZZMjAwOAEAAAAWRgYAAgAAAAQ1OTg2AQgAAAAFAAAAATEBAAAACjEyMjEzMDA0MDYDAAAAAjY0AgAAAAQzMDc1BAAAAAEwBwAAAAg4LzgvMjAxOQgAAAAJNi8zMC8yMDA4CQAAAAEwaySWyUEc1wiqPPYQQhzXCCNDSVEuVFNFOjMwMDMuSVFfRUJJVEFfTUFSR0lOLkZZMjAwOAEAAACHZAsCAgAAAAc0OS43MDMzAQgAAAAFAAAAATEBAAAACjEzNTAwNzE3MjMDAAAAAjc5AgAAAAQ0NDE5BAAAAAEwBwAAAAg4LzgvMjAxOQgAAAAKMTIvMzEvMjAwOAkAAAABMNi778VBHNcIdMCQEUIc1wggQ0lRLlRTRTo4ODA0LklRX0lOVkVOVE9SWS5GWTIwMTcBAAAAWVwNAAIAAAAGMjIxOTQwAQgAAAAFAAAAATEBAAAACjE4ODE0MzY5NDYDAAAAAjc5AgAAAAQxMDQzBAAAAAEwBwAAAAg4LzgvMjAxOQgAAAAKMTIvMzEvMjAxNwkAAAABMPON9MpBHNcIsxriEEIc1wg0Q0lRLlRTRTo4ODAzLklRX1RPVEFMX09VVFNUQU5ESU5HX0ZJTElOR19EQVRFLkZZMjAxMwEAAACKaw0A</t>
  </si>
  <si>
    <t>AgAAAAkzOS45MDkxMDcBBAAAAAUAAAABNQEAAAAKMTYyNjcyNTkyNgIAAAAFMjQxNTMGAAAAATBB7yrOQRzXCINcchBCHNcIH0NJUS5UU0U6MzIzMS5JUV9BUl9UVVJOUy5GWTIwMTcBAAAAUOa3AQIAAAAJMzIuMzUyNTU3AQgAAAAFAAAAATEBAAAACjE4NDg4Nzk0OTkDAAAAAjc5AgAAAAQ0MDAxBAAAAAEwBwAAAAg4LzgvMjAxOQgAAAAJMy8zMS8yMDE3CQAAAAEwcccNx0Ec1wijNKYRQhzXCChDSVEuVFNFOjMyMzEuSVFfVE9UQUxfREVCVF9FQklUREEuRlkyMDEwAQAAAFDmtwECAAAACTE1LjE4MjcxOQEIAAAABQAAAAExAQAAAAoxNDE4MjU1MjAyAwAAAAI3OQIAAAAENDE5MgQAAAABMAcAAAAIOC84LzIwMTkIAAAACTMvMzEvMjAxMAkAAAABMHHHDcdBHNcIrzeHEUIc1wgmQ0lRLlRTRTozMjMxLklRX0NBU0hfQUNRVUlSRV9DRi5GWTIwMTQBAAAAUOa3AQMAAAAAAP5sfMtBHNcIOsqJEEIc1wgqQ0lRLlNFSEs6MTIuSVFfTUlOT1JJVFlfSU5URVJFU1RfSVMuRlkyMDA5AQAAAJ5bDQACAAAADC0xMjk4LjY2NzMxNgEIAAAABQAAAAExAQAAAAoxNzczODE2NDg5AwAAAAI2NAIAAAACODMEAAAAATAHAAAACDgvOC8yMDE5CAAAAAoxMi8zMS8yMDA5CQAAAAEw8EP6yUEc1whcrt4QQhzXCCBDSVEuVFNFOjg4MDIuSVFfUkRfRVhQX0ZOLkZZMjAxNwEAAABhVQ0AAwAAAAAAkzNjz0Ec1wgxze8PQhzXCCND</t>
  </si>
  <si>
    <t>SVEuVFNFOjg4MDQuSVFfVE9UQUxfRVFVSVRZLkZZMjAxNwEAAABZXA0AAgAAAAYzNTM0MTgBCAAAAAUAAAABMQEAAAAKMTg4MTQzNjk0NgMAAAACNzkCAAAABDEyNzUEAAAAATAHAAAACDgvOC8yMDE5CAAAAAoxMi8zMS8yMDE3CQAAAAEw8430ykEc1wjPv+YQQhzXCCBDSVEuU0VISzoxNy5JUV9FQklUREFfSU5ULkZZMjAxNwEAAABTYAIAAgAAAAg1LjIwOTg5NwEIAAAABQAAAAExAQAAAAoxOTE1MTkzMDcxAwAAAAI2NAIAAAAENDE5MAQAAAABMAcAAAAIOC84LzIwMTkIAAAACTYvMzAvMjAxNwkAAAABMK+qQsRBHNcImhnwEUIc1wggQ0lRLlRTRTozMjMxLklRX09USEVSX1JFVi5GWTIwMDkBAAAAUOa3AQMAAAAAACD99ctBHNcIxj2IEEIc1wgkQ0lRLlNFSEs6MTIuSVFfRElMVVRfRVBTX0VYQ0wuRlkyMDEwAQAAAJ5bDQACAAAACDMuNzU4NDA4AQgAAAAFAAAAATEBAAAACjE1NDM0OTUwNDcDAAAAAjY0AgAAAAMxNDIEAAAAATAHAAAACDgvOC8yMDE5CAAAAAoxMi8zMS8yMDEwCQAAAAEw8EP6yUEc1whi6dsQQhzXCCVDSVEuU0VISzoxNi5JUV9MT0FOU19SRUNFSVZfTFQuRlkyMDE4AQAAABZGBgACAAAABDYwMTMBCAAAAAUAAAABMQEAAAAKMTkxMzA4NjEzNAMAAAACNjQCAAAABDEwNTAEAAAAATAHAAAACDgvOC8yMDE5CAAAAAk2LzMwLzIwMTgJAAAAATCD/ODIQRzXCNoj8xBCHNcIIENJUS5UU0U6</t>
  </si>
  <si>
    <t>MzAwMy5JUV9QQVJUX1RJTUUuRlkyMDE3AQAAAIdkCwIDAAAAAACOiyjOQRzXCPG8BRBCHNcIJkNJUS5UU0U6ODgwMi5JUV9JTlZFU1RfTE9BTlNfQ0YuRlkyMDE4AQAAAGFVDQACAAAABS0xMzAxAQgAAAAFAAAAATEBAAAACjE4OTUwMDI0NDUDAAAAAjc5AgAAAAQyMDMyBAAAAAEwBwAAAAg4LzgvMjAxOQgAAAAJMy8zMS8yMDE4CQAAAAEw8JVlz0Ec1wjXY7kPQhzXCCBDSVEuU0VISzoxNy5JUV9TR0FfTUFSR0lOLkZZMjAxMQEAAABTYAIAAgAAAAcxNy4yNTQ3AQgAAAAFAAAAATEBAAAACjE1NzIxMTA1OTMDAAAAAjY0AgAAAAQ0Mzc1BAAAAAEwBwAAAAg4LzgvMjAxOQgAAAAJNi8zMC8yMDExCQAAAAEwUkhAxEEc1whmus4RQhzXCCRDSVEuVFNFOjMwMDMuSVFfTUFSS0VUQ0FQLjIwMTQvMTIvMzEBAAAAh2QLAgIAAAANNzE3NzExLjk2NzIyNAEGAAAABQAAAAExAQAAAAoxNzA2NjkxOTM2AwAAAAI3OQIAAAAGMTAwMDU0BAAAAAEwBwAAAAoxMi8zMS8yMDE0q0H26kEc1wgV3vQRQhzXCBlDSVEuVFNFOjMyMzEuSVFfR1cuRlkyMDE2AQAAAFDmtwEDAAAAAAD+bHzLQRzXCIhorRBCHNcIHkNJUS5UU0U6ODgwMi5JUV9aX1NDT1JFLkZZMjAxNwEAAABhVQ0AAgAAAAgxLjA2OTIzOQEIAAAABQAAAAExAQAAAAoxODQ4ODc5NDM4AwAAAAI3OQIAAAAGMTAwMTIzBAAAAAEwBwAAAAg4LzgvMjAxOQgAAAAJMy8z</t>
  </si>
  <si>
    <t>MS8yMDE3CQAAAAEw2LvvxUEc1wj++4sRQhzXCB1DSVEuU0VISzoxMi5JUV9MVF9ERUJULkZZMjAxMQEAAACeWw0AAgAAAAUzNzkzNgEIAAAABQAAAAExAQAAAAoxNjI4NDIxMDQ1AwAAAAI2NAIAAAAEMTA0OQQAAAABMAcAAAAIOC84LzIwMTkIAAAACjEyLzMxLzIwMTEJAAAAATDwQ/rJQRzXCLUS0RBCHNcIIUNJUS5UU0U6ODgwNi5JUV9DQVNIX0ZJTkFOLkZZMjAxNwEAAACLYA0AAgAAAAUtOTYyNAEIAAAABQAAAAExAQAAAAoxODQ4ODc5NDUwAwAAAAI3OQIAAAAEMjAwNAQAAAABMAcAAAAIOC84LzIwMTkIAAAACTMvMzEvMjAxNwkAAAABMBU0/MxBHNcI40RvEEIc1wgkQ0lRLlRTRTozMjMxLklRX0NBU0hfSU5URVJFU1QuRlkyMDA5AQAAAFDmtwECAAAABDg3NjIBCAAAAAUAAAABMQEAAAAKMTQxODI1NTM0NAMAAAACNzkCAAAABDMwMjgEAAAAATAHAAAACDgvOC8yMDE5CAAAAAkzLzMxLzIwMDkJAAAAATAg/fXLQRzXCBx4nxBCHNcIH0NJUS5UU0U6ODgwMS5JUV9PUEVSX0lOQy5GWTIwMDkBAAAAXVoNAAIAAAAGMTcxNTQ4AQgAAAAFAAAAATEBAAAACjEzODI1MDQzMTQDAAAAAjc5AgAAAAIyMQQAAAABMAcAAAAIOC84LzIwMTkIAAAACTMvMzEvMjAwOQkAAAABMN+kcNBBHNcIJQLdD0Ic1wghQ0lRLlNFSEs6NC5JUV9QRV9FWENMLi4yMDA3LzAzLzMxAQAAAGBWDQACAAAABzYuNTk5NjEBBwAAAAUA</t>
  </si>
  <si>
    <t>AAABMQEAAAAJMzYzNjgyODUzAwAAAAEwAgAAAAYxMDAwMjcEAAAAATAHAAAACTMvMzAvMjAwNwgAAAAJMy8zMC8yMDA3aHpD6kEc1wgX3qEPQhzXCCRDSVEuVFNFOjg4MDQuSVFfRUJJVERBLkZZMjAwOS4uLi5KUFkBAAAAWVwNAAIAAAAFMzc4MzIBCAAAAAUAAAABMQEAAAAKMTQ0MDIyNTMwMgMAAAACNzkCAAAABDQwNTEEAAAAATAHAAAACDgvOC8yMDE5CAAAAAoxMi8zMS8yMDA5CQAAAAEwr6pCxEEc1whIWMwRQhzXCBpDSVEuVFNFOjg4MDMuSVFfRUJULkZZMjAxMQEAAACKaw0AAgAAAAQ0MDI3AQgAAAAFAAAAATEBAAAACjE0NjQyNjczNDgDAAAAAjc5AgAAAAMxMzkEAAAAATAHAAAACDgvOC8yMDE5CAAAAAkzLzMxLzIwMTEJAAAAATCOiyjOQRzXCI3tIRBCHNcIMkNJUS5TRUhLOjE3LklRX0NIQU5HRV9PVEhFUl9ORVRfT1BFUl9BU1NFVFMuRlkyMDA3AQAAAFNgAgACAAAABjU0ODQuNwEIAAAABQAAAAExAQAAAAk3NTU4MDEzMTQDAAAAAjY0AgAAAAQyMDQ1BAAAAAEwBwAAAAg4LzgvMjAxOQgAAAAJNi8zMC8yMDA3CQAAAAEwpREIyEEc1wgd620RQhzXCB1DSVEuVFNFOjg4MDMuSVFfRUJJVERBLkZZMjAxNgEAAACKaw0AAgAAAAUxMzM3MgEIAAAABQAAAAExAQAAAAoxNzk4Njk5NzM1AwAAAAI3OQIAAAAENDA1MQQAAAABMAcAAAAIOC84LzIwMTkIAAAACTMvMzEvMjAxNgkAAAABMC0Qo81BHNcI</t>
  </si>
  <si>
    <t>AN5iEEIc1wgaQ0lRLlNFSEs6MTcuSVFfQVBJQy5GWTIwMTABAAAAU2ACAAMAAAAAAFU+0cdBHNcIjKucEUIc1wggQ0lRLlRTRTo4ODA0LklRX1RPVEFMX1JFVi5GWTIwMTgBAAAAWVwNAAIAAAAGMjczMzAyAQgAAAAFAAAAATEBAAAACjE5NTE4NjYwNDkDAAAAAjc5AgAAAAIyOAQAAAABMAcAAAAIOC84LzIwMTkIAAAACjEyLzMxLzIwMTgJAAAAATDzjfTKQRzXCAwW6xBCHNcIJENJUS5UU0U6ODgwMi5JUV9QRVJJT0REQVRFX0lTLkZZMjAxMAEAAABhVQ0ABQAAAAoyMDEwLzAzLzMxAH/kVM9BHNcIJhnrD0Ic1wgwQ0lRLlNFSEs6MTIuSVFfQ0hBTkdFX05FVF9XT1JLSU5HX0NBUElUQUwuRlkyMDEwAQAAAJ5bDQACAAAABTE2NzcwAQgAAAAFAAAAATEBAAAACjE1NDM0OTUwNDcDAAAAAjY0AgAAAAQ0NDIxBAAAAAEwBwAAAAg4LzgvMjAxOQgAAAAKMTIvMzEvMjAxMAkAAAABMPBD+slBHNcIBSLDEEIc1wggQ0lRLlRTRTo4ODA2LklRX0NBU0hfT1BFUi5GWTIwMTIBAAAAi2ANAAIAAAAFMTI1MjMBCAAAAAUAAAABMQEAAAAKMTU1NTcwNDUwNgMAAAACNzkCAAAABDIwMDYEAAAAATAHAAAACDgvOC8yMDE5CAAAAAkzLzMxLzIwMTIJAAAAATB8RQ/NQRzXCFOJYhBCHNcIEkNJUS4uSVFfSU5WRU5UT1JZLgUAAAABAAAACAAAABQoSW52YWxpZCBJZGVudGlmaWVyKZL5RfRBHNcIkvlF9EEc1wgqQ0lRLlRTRTo4</t>
  </si>
  <si>
    <t>ODAxLklRX1RPVEFMX0NPTU1PTl9FUVVJVFkuRlkyMDE1AQAAAF1aDQACAAAABzE4NzI4MzYBCAAAAAUAAAABMQEAAAAKMTg1NjM2Njc3MAMAAAACNzkCAAAABDEwMDYEAAAAATAHAAAACDgvOC8yMDE5CAAAAAkzLzMxLzIwMTUJAAAAATDKnNXPQRzXCCYZ6w9CHNcIJUNJUS5UU0U6MzAwMy5JUV9QUk9WX0JBRF9ERUJUUy5GWTIwMDcBAAAAh2QLAgIAAAAGLTEuNzk3AQgAAAAFAAAAATEBAAAACjEyNDIyNjEzNjYDAAAAAjc5AgAAAAI5NQQAAAABMAcAAAAIOC84LzIwMTkIAAAACjEyLzMxLzIwMDcJAAAAATDwlWXPQRzXCN+BIxBCHNcII0NJUS5TRUhLOjQuSVFfUkVUVVJOX0NBUElUQUwuRlkyMDE1AQAAAGBWDQACAAAABjIuMzY4NwEIAAAABQAAAAExAQAAAAoxODM0NTIzMzIzAwAAAAI2NAIAAAAENDM2MwQAAAABMAcAAAAIOC84LzIwMTkIAAAACjEyLzMxLzIwMTUJAAAAATA4rfDEQRzXCFRGuRFCHNcIKUNJUS5TRUhLOjE3LklRX1RPVEFMX0NPTU1PTl9FUVVJVFkuRlkyMDEwAQAAAFNgAgACAAAABzg5MzkyLjUBCAAAAAUAAAABMQEAAAAKMTQ4OTk3NzAyMwMAAAACNjQCAAAABDEwMDYEAAAAATAHAAAACDgvOC8yMDE5CAAAAAk2LzMwLzIwMTAJAAAAATBVPtHHQRzXCOJRQRFCHNcIKUNJUS5UU0U6ODgwNi5JUV9EQVlTX0lOVkVOVE9SWV9PVVQuRlkyMDEwAQAAAItgDQACAAAACDAuNTUwMDU1AQgA</t>
  </si>
  <si>
    <t>AAAFAAAAATEBAAAACjEzODE1MjI2MjYDAAAAAjc5AgAAAAQ0MDM1BAAAAAEwBwAAAAg4LzgvMjAxOQgAAAAJMy8zMS8yMDEwCQAAAAEw7DLmxUEc1wgLcKERQhzXCCJDSVEuU0VISzo0LklRX0VCSVREQV9NQVJHSU4uRlkyMDEwAQAAAGBWDQACAAAABzU0LjczMTYBCAAAAAUAAAABMQEAAAAKMTU0NDIyNzAwNAMAAAACNjQCAAAABDQwNDcEAAAAATAHAAAACDgvOC8yMDE5CAAAAAoxMi8zMS8yMDEwCQAAAAEwOK3wxEEc1wgCat8RQhzXCCFDSVEuU0VISzoxNi5JUV9BRFZFUlRJU0lORy5GWTIwMTYBAAAAFkYGAAMAAAAAAIP84MhBHNcIE9AIEUIc1wgeQ0lRLlNFSEs6NC5JUV9TR0FfU1VQUEwuRlkyMDA3AQAAAGBWDQACAAAABDE1NDABCAAAAAUAAAABMQEAAAAJOTY4ODc4ODA1AwAAAAI2NAIAAAADMTAyBAAAAAEwBwAAAAg4LzgvMjAxOQgAAAAKMTIvMzEvMjAwNwkAAAABMIP84MhBHNcIdbAkEUIc1wgYQ0lRLi5JUV9FRkZFQ1RfVEFYX1JBVEUuBQAAAAEAAAAIAAAAFChJbnZhbGlkIElkZW50aWZpZXIppHMd9EEc1wikcx30QRzXCCFDSVEuVFNFOjMwMDMuSVFfVE9UQUxfTElBQi5GWTIwMDkBAAAAh2QLAgIAAAAKMzA5NTU0LjYxMgEIAAAABQAAAAExAQAAAAoxNDM5ODk3NDMzAwAAAAI3OQIAAAAEMTI3NgQAAAABMAcAAAAIOC84LzIwMTkIAAAACjEyLzMxLzIwMDkJAAAAATCVMLXOQRzXCCoiwQ9C</t>
  </si>
  <si>
    <t>HNcILUNJUS5TRUhLOjE3LklRX01JTk9SSVRZX0lOVEVSRVNUX1RPVEFMLkZZMjAwNwEAAABTYAIAAgAAAAcxNzk5Ni4yAQgAAAAFAAAAATEBAAAACTc1NTgwMTMxNAMAAAACNjQCAAAABDEzMTIEAAAAATAHAAAACDgvOC8yMDE5CAAAAAk2LzMwLzIwMDcJAAAAATClEQjIQRzXCH8fOxFCHNcIH0NJUS5TRUhLOjEyLklRX09USEVSX1JFVi5GWTIwMTcBAAAAnlsNAAMAAAAAACOp3clBHNcIz7/mEEIc1wgeQ0lRLlRTRTo4ODAzLklRX1JBV19JTlYuRlkyMDExAQAAAIprDQADAAAAAABB7yrOQRzXCBYDMBBCHNcIMENJUS5UU0U6ODgwMS5JUV9UT1RBTF9PVVRTVEFORElOR19CU19EQVRFLkZZMjAxNgEAAABdWg0AAgAAAAo5ODguMTIxMjg2AQQAAAAFAAAAATUBAAAACjE4NTYzNjY3NzcCAAAABTI0MTUyBgAAAAEwypzVz0Ec1wjLseEPQhzXCClDSVEuVFNFOjg4MzAuSVFfREVCVF9FUVVJVl9ORVRfUEJPLkZZMjAxMgEAAABCWA0AAgAAAAQ1NDk1AQgAAAAFAAAAATEBAAAACjE1NTU3MDQ1OTIDAAAAAjc5AgAAAAUyMTY3OQQAAAABMAcAAAAIOC84LzIwMTkIAAAACTMvMzEvMjAxMgkAAAABMLXvkMxBHNcIgGd9EEIc1wgmQ0lRLlRTRTo4ODA0LklRX0RFRl9UQVhfTElBQl9MVC5GWTIwMTABAAAAWVwNAAIAAAAFMzIzNTQBCAAAAAUAAAABMQEAAAAKMTQ0MDIyNTQ2NgMAAAACNzkCAAAABDEwMjcEAAAAATAH</t>
  </si>
  <si>
    <t>AAAACDgvOC8yMDE5CAAAAAoxMi8zMS8yMDEwCQAAAAEwjUDmykEc1wifm7MQQhzXCCRDSVEuVFNFOjg4MDMuSVFfTUFSS0VUQ0FQLjIwMDgvMDMvMzEBAAAAimsNAAIAAAALNjk2NzMuNzQ1ODUBBgAAAAUAAAABMQEAAAAJNTIwOTYwMTU0AwAAAAI3OQIAAAAGMTAwMDU0BAAAAAEwBwAAAAkzLzMxLzIwMDgtGEHqQRzXCBXe9BFCHNcIHkNJUS5TRUhLOjQuSVFfU1RfSU5WRVNULkZZMjAwOAEAAABgVg0AAwAAAAAAxWHEyEEc1wjC8xwRQhzXCB9DSVEuVFNFOjg4MzAuSVFfT1BFUl9JTkMuRlkyMDE2AQAAAEJYDQACAAAABjE3NDI0MQEIAAAABQAAAAExAQAAAAoxODA4MzEyOTQxAwAAAAI3OQIAAAACMjEEAAAAATAHAAAACDgvOC8yMDE5CAAAAAkzLzMxLzIwMTYJAAAAATDc6QHMQRzXCFAmTBBCHNcIJkNJUS5UU0U6MzIzMS5JUV9FRkZFQ1RfVEFYX1JBVEUuRlkyMDEzAQAAAFDmtwECAAAABzM3LjgxMDQBCAAAAAUAAAABMQEAAAAKMTYyNTQ1NzU0OAMAAAACNzkCAAAABDQzNzYEAAAAATAHAAAACDgvOC8yMDE5CAAAAAkzLzMxLzIwMTMJAAAAATD1YPjLQRzXCAG8gRBCHNcIGUNJUS5TRUhLOjEyLklRX0NJUC5GWTIwMTMBAAAAnlsNAAIAAAAEMzg5NgEIAAAABQAAAAExAQAAAAoxNzMxMzI3NDkzAwAAAAI2NAIAAAAEMzAzMwQAAAABMAcAAAAIOC84LzIwMTkIAAAACjEyLzMxLzIwMTMJAAAAATDwQ/rJ</t>
  </si>
  <si>
    <t>QRzXCMtTyRBCHNcIMUNJUS5UU0U6ODgzMC5JUV9DSEFOR0VfTkVUX1dPUktJTkdfQ0FQSVRBTC5GWTIwMTYBAAAAQlgNAAIAAAAENjExMgEIAAAABQAAAAExAQAAAAoxODA4MzEyOTQxAwAAAAI3OQIAAAAENDQyMQQAAAABMAcAAAAIOC84LzIwMTkIAAAACTMvMzEvMjAxNgkAAAABMJwQCcxBHNcIII/gEEIc1wgnQ0lRLlRTRTo4ODAzLklRX1RPVEFMX1JFVi5GWTIwMDkuLi4uSlBZAQAAAIprDQACAAAABTUxOTM1AQgAAAAFAAAAATEBAAAACjEwNjY3Mzk0NzYDAAAAAjc5AgAAAAIyOAQAAAABMAcAAAAIOC84LzIwMTkIAAAACTMvMzEvMjAwOQkAAAABMK+qQsRBHNcImhnwEUIc1wglQ0lRLlRTRTo4ODAzLklRX05FVF9SRU5UQUxfRVhQLkZZMjAxMwEAAACKaw0AAwAAAAAAQe8qzkEc1wjCwvoPQhzXCCNDSVEuVFNFOjg4MDIuSVFfVE9UQUxfUkVDRUlWLkZZMjAxOQEAAABhVQ0AAgAAAAY0NDk3NzABCAAAAAUAAAABMQEAAAAKMTk3MDA1MTM3OAMAAAACNzkCAAAABDEwMDEEAAAAATAHAAAACDgvOC8yMDE5CAAAAAkzLzMxLzIwMTkJAAAAATDwlWXPQRzXCH0YGhBCHNcIIkNJUS5UU0U6ODgwNi5JUV9DQVNIX0lOVkVTVC5GWTIwMTMBAAAAi2ANAAIAAAAGLTE4NjUyAQgAAAAFAAAAATEBAAAACjE2MjU5NzUxNjQDAAAAAjc5AgAAAAQyMDA1BAAAAAEwBwAAAAg4LzgvMjAxOQgAAAAJMy8zMS8yMDEzCQAA</t>
  </si>
  <si>
    <t>AAEwfEUPzUEc1wgSamQQQhzXCCVDSVEuVFNFOjg4MzAuSVFfR0FJTl9BU1NFVFNfQ0YuRlkyMDEzAQAAAEJYDQACAAAABDEzOTQBCAAAAAUAAAABMQEAAAAKMTc1NDI2NzUzMwMAAAACNzkCAAAABDIwMjYEAAAAATAHAAAACDgvOC8yMDE5CAAAAAkzLzMxLzIwMTMJAAAAATC175DMQRzXCNh+PBBCHNcIKUNJUS5UU0U6MzAwMy5JUV9UT1RBTF9ERUJUX0NBUElUQUwuRlkyMDE1AQAAAIdkCwICAAAABzY3LjQ5MTIBCAAAAAUAAAABMQEAAAAKMTc4NDE4NDQwMAMAAAACNzkCAAAABDQxODYEAAAAATAHAAAACDgvOC8yMDE5CAAAAAoxMi8zMS8yMDE1CQAAAAEw/x3yxUEc1wj3+KoRQhzXCCJDSVEuU0VISzoxNi5JUV9QRV9FWENMLi4yMDE4LzAzLzMxAQAAABZGBgACAAAACDYuNjM0MzQ3AQcAAAAFAAAAATEBAAAACjE4Nzk1NTU5MzYDAAAAATACAAAABjEwMDAyNwQAAAABMAcAAAAJMy8yOS8yMDE4CAAAAAkzLzI5LzIwMThoekPqQRzXCHVNoA9CHNcIJUNJUS5UU0U6ODgwMi5JUV9QUkVGX0RJVl9PVEhFUi5GWTIwMTEBAAAAYVUNAAMAAAAAAH/kVM9BHNcIAl/xD0Ic1wgcQ0lRLlRTRTozMDAzLklRX05JX0NGLkZZMjAxNAEAAACHZAsCAgAAAAUzNDA3MgEIAAAABQAAAAExAQAAAAoxNzI3MjgzNDIzAwAAAAI3OQIAAAAEMjE1MAQAAAABMAcAAAAIOC84LzIwMTkIAAAACjEyLzMxLzIwMTQJAAAAATCOiyjO</t>
  </si>
  <si>
    <t>QRzXCND0rhBCHNcIJENJUS5TRUhLOjEyLklRX09USEVSX0NBX1NVUFBMLkZZMjAxNgEAAACeWw0AAgAAAAQ3ODM1AQgAAAAFAAAAATEBAAAACjE4ODQ3MTk0MzcDAAAAAjY0AgAAAAQxMDU1BAAAAAEwBwAAAAg4LzgvMjAxOQgAAAAKMTIvMzEvMjAxNgkAAAABMNVG28lBHNcI6WzMEEIc1wgqQ0lRLlRTRTo4ODAyLklRX1RPVEFMX0VRVUlUWS5GWTIwMTQuLi4uSlBZAQAAAGFVDQACAAAABzE0NDcwOTEBCAAAAAUAAAABMQEAAAAKMTY4NzA0NDYzNAMAAAACNzkCAAAABDEyNzUEAAAAATAHAAAACDgvOC8yMDE5CAAAAAkzLzMxLzIwMTQJAAAAATDya2bEQRzXCFq37RFCHNcIJ0NJUS5UU0U6ODgwMy5JUV9DRk9fQ1VSUkVOVF9MSUFCLkZZMjAxMQEAAACKaw0AAgAAAAgwLjMwMTEzNgEIAAAABQAAAAExAQAAAAoxNDY0MjY3MzQ4AwAAAAI3OQIAAAAENDE4NQQAAAABMAcAAAAIOC84LzIwMTkIAAAACTMvMzEvMjAxMQkAAAABMP8d8sVBHNcIdMCQEUIc1wggQ0lRLlRTRTozMDAzLklRX1BBUlRfVElNRS5GWTIwMTEBAAAAh2QLAgMAAAAAANqSt85BHNcIG3AKEEIc1wghQ0lRLlRTRTozMjMxLklRX0NBU0hfRklOQU4uRlkyMDE5AQAAAFDmtwECAAAABTEzNzIzAQgAAAAFAAAAATEBAAAACjE5Njk2MDEzMTYDAAAAAjc5AgAAAAQyMDA0BAAAAAEwBwAAAAg4LzgvMjAxOQgAAAAJMy8zMS8yMDE5CQAAAAEwR89+</t>
  </si>
  <si>
    <t>y0Ec1wjdN6cQQhzXCCFDSVEuVFNFOjMyMzEuSVFfU0dBX01BUkdJTi5GWTIwMDkBAAAAUOa3AQIAAAAHMTQuODc3OQEIAAAABQAAAAExAQAAAAoxNDE4MjU1MzQ0AwAAAAI3OQIAAAAENDM3NQQAAAABMAcAAAAIOC84LzIwMTkIAAAACTMvMzEvMjAwOQkAAAABMHHHDcdBHNcIRtKjEUIc1wgmQ0lRLlRTRTo4ODAyLklRX0xUX0RFQlRfQ0FQSVRBTC5GWTIwMTQBAAAAYVUNAAIAAAAHNDMuOTgxNwEIAAAABQAAAAExAQAAAAoxNjg3MDQ0NjM0AwAAAAI3OQIAAAAENDE4NwQAAAABMAcAAAAIOC84LzIwMTkIAAAACTMvMzEvMjAxNAkAAAABMNi778VBHNcIsnhVEUIc1wguQ0lRLlNFSEs6NC5JUV9UT1RBTF9PVVRTVEFORElOR19CU19EQVRFLkZZMjAwOAEAAABgVg0AAgAAAAQyNzU0AQQAAAAFAAAAATUBAAAACjEzNTU4ODY5MDYCAAAABTI0MTUyBgAAAAEwD8TGyEEc1wi/QCYRQhzXCCRDSVEuVFNFOjg4MzAuSVFfU0FMRV9JTlRBTl9DRi5GWTIwMTYBAAAAQlgNAAMAAAAAAJwQCcxBHNcIBVGqEEIc1wgoQ0lRLlRTRTo4ODA0LklRX1RPVEFMX0RFQlRfSVNTVUVELkZZMjAxOAEAAABZXA0AAgAAAAYxMTU3NTABCAAAAAUAAAABMQEAAAAKMTk1MTg2NjA0OQMAAAACNzkCAAAABDIxNjEEAAAAATAHAAAACDgvOC8yMDE5CAAAAAoxMi8zMS8yMDE4CQAAAAEw8430ykEc1witTegQQhzXCCFDSVEuU0VISzoxMi5J</t>
  </si>
  <si>
    <t>UV9HQUlOX0lOVkVTVC5GWTIwMTMBAAAAnlsNAAIAAAAELTE4MQEIAAAABQAAAAExAQAAAAoxNzMxMzI3NDkzAwAAAAI2NAIAAAACNjIEAAAAATAHAAAACDgvOC8yMDE5CAAAAAoxMi8zMS8yMDEzCQAAAAEw8EP6yUEc1wi2puMQQhzXCCZDSVEuVFNFOjg4MDEuSVFfTkVUX0RFQlRfSVNTVUVELkZZMjAxOQEAAABdWg0AAgAAAAYzMDU2MDQBCAAAAAUAAAABMQEAAAAKMTk3MDA1MTM0OQMAAAACNzkCAAAABDIwMDMEAAAAATAHAAAACDgvOC8yMDE5CAAAAAkzLzMxLzIwMTkJAAAAATCCANjPQRzXCFdpzQ9CHNcIKUNJUS5TRUhLOjE2LklRX1RPVEFMX0NPTU1PTl9FUVVJVFkuRlkyMDEyAQAAABZGBgACAAAABjM0NjU1OQEIAAAABQAAAAExAQAAAAoxNjQwNTg1MzIxAwAAAAI2NAIAAAAEMTAwNgQAAAABMAcAAAAIOC84LzIwMTkIAAAACTYvMzAvMjAxMgkAAAABMKGGmMlBHNcIoxEBEUIc1wgqQ0lRLlRTRTo4ODAzLklRX09USEVSX1VOVVNVQUxfU1VQUEwuRlkyMDE5AQAAAIprDQACAAAAAjU1AQgAAAAFAAAAATEBAAAACjE5NzAwNTE1NjMDAAAAAjc5AgAAAAI4NwQAAAABMAcAAAAIOC84LzIwMTkIAAAACTMvMzEvMjAxOQkAAAABMGhypc1BHNcIafR+EEIc1wgmQ0lRLlRTRTo4ODAyLklRX0FTU0VUX1dSSVRFRE9XTi5GWTIwMTEBAAAAYVUNAAIAAAAFLTU4NDABCAAAAAUAAAABMQEAAAAKMTQ2MjcxMjQ4</t>
  </si>
  <si>
    <t>NwMAAAACNzkCAAAAAjMyBAAAAAEwBwAAAAg4LzgvMjAxOQgAAAAJMy8zMS8yMDExCQAAAAEwf+RUz0Ec1wj1H+APQhzXCCFDSVEuVFNFOjMwMDMuSVFfQ0FTSF9UQVhFUy5GWTIwMTMBAAAAh2QLAgIAAAAENzk3MgEIAAAABQAAAAExAQAAAAoxNjY4NjQzMjU1AwAAAAI3OQIAAAAEMzA1MwQAAAABMAcAAAAIOC84LzIwMTkIAAAACjEyLzMxLzIwMTMJAAAAATCOiyjOQRzXCMWdahBCHNcIGkNJUS5UU0U6ODgwMy5JUV9FQlQuRlkyMDE3AQAAAIprDQACAAAABDYyODUBCAAAAAUAAAABMQEAAAAKMTg0ODY3MzMzMAMAAAACNzkCAAAAAzEzOQQAAAABMAcAAAAIOC84LzIwMTkIAAAACTMvMzEvMjAxNwkAAAABMGhypc1BHNcI0pk6EEIc1wgYQ0lRLlNFSEs6MTIuSVFfR1cuRlkyMDEzAQAAAJ5bDQADAAAAAADwQ/rJQRzXCON2xxBCHNcIHUNJUS5TRUhLOjE3LklRX1dJUF9JTlYuRlkyMDE0AQAAAFNgAgACAAAABzQ4NzEzLjQBCAAAAAUAAAABMQEAAAAKMTc2MDQyMzkyNAMAAAACNjQCAAAABDMyMTkEAAAAATAHAAAACDgvOC8yMDE5CAAAAAk2LzMwLzIwMTQJAAAAATA0yrvHQRzXCCGKLxFCHNcIJUNJUS5UU0U6ODgwMy5JUV9QUkVGX0RJVl9PVEhFUi5GWTIwMTkBAAAAimsNAAMAAAAAAGhypc1BHNcIfehzEEIc1wguQ0lRLlNFSEs6MTIuSVFfSU1QVVRfT1BFUl9MRUFTRV9JTlRfRVhQLkZZMjAxMAEAAACe</t>
  </si>
  <si>
    <t>Ww0AAgAAAAcxOC41NTM4AQgAAAAFAAAAATEBAAAACjE1NDM0OTUwNDcDAAAAAjY0AgAAAAUyMTY3MgQAAAABMAcAAAAIOC84LzIwMTkIAAAACjEyLzMxLzIwMTAJAAAAATDwQ/rJQRzXCO7qxRBCHNcIH0NJUS5TRUhLOjE3LklRX0JVSUxESU5HUy5GWTIwMDkBAAAAU2ACAAIAAAAGNTc5NC44AQgAAAAFAAAAATEBAAAACjE0MDY4MzAyNjMDAAAAAjY0AgAAAAQzMDIzBAAAAAEwBwAAAAg4LzgvMjAxOQgAAAAJNi8zMC8yMDA5CQAAAAEwVT7Rx0Ec1wgPcEQRQhzXCCVDSVEuU0VISzo0LklRX1RPVEFMX09USEVSX09QRVIuRlkyMDA5AQAAAGBWDQACAAAABDI5MzABCAAAAAUAAAABMQEAAAAKMTQ0NjAxMjM5NAMAAAACNjQCAAAAAzM4MAQAAAABMAcAAAAIOC84LzIwMTkIAAAACjEyLzMxLzIwMDkJAAAAATAPxMbIQRzXCKo89hBCHNcIJkNJUS5TRUhLOjQuSVFfVE9UQUxfREVCVF9JU1NVRUQuRlkyMDEyAQAAAGBWDQACAAAABTE4NzU1AQgAAAAFAAAAATEBAAAACjE2NzQ1NzUxNjkDAAAAAjY0AgAAAAQyMTYxBAAAAAEwBwAAAAg4LzgvMjAxOQgAAAAKMTIvMzEvMjAxMgkAAAABMA/ExshBHNcIc7pNEUIc1wggQ0lRLlNFSEs6MTIuSVFfT1RIRVJfT1BFUi5GWTIwMTEBAAAAnlsNAAIAAAADLTY0AQgAAAAFAAAAATEBAAAACjE2Mjg0MjEwNDUDAAAAAjY0AgAAAAMyNjAEAAAAATAHAAAACDgvOC8yMDE5CAAA</t>
  </si>
  <si>
    <t>AAoxMi8zMS8yMDExCQAAAAEw8EP6yUEc1wi1EtEQQhzXCCRDSVEuVFNFOjg4MDEuSVFfQ0FTSF9JTlRFUkVTVC5GWTIwMTABAAAAXVoNAAIAAAAFMjk2MzkBCAAAAAUAAAABMQEAAAAKMTM4MjUwNTI0NQMAAAACNzkCAAAABDMwMjgEAAAAATAHAAAACDgvOC8yMDE5CAAAAAkzLzMxLzIwMTAJAAAAATCO5HHQQRzXCD5Exw9CHNcIJkNJUS5UU0U6ODgwMy5JUV9FWFRSQV9BQ0NfSVRFTVMuRlkyMDEyAQAAAIprDQADAAAAAABB7yrOQRzXCEUsBBBCHNcIG0NJUS5UU0U6ODgwNC5JUV9OUFBFLkZZMjAxMAEAAABZXA0AAgAAAAY0NDc0MjEBCAAAAAUAAAABMQEAAAAKMTQ0MDIyNTQ2NgMAAAACNzkCAAAABDEwMDQEAAAAATAHAAAACDgvOC8yMDE5CAAAAAoxMi8zMS8yMDEwCQAAAAEwjUDmykEc1wi+oZQQQhzXCCpDSVEuVFNFOjg4MzAuSVFfVE9UQUxfRVFVSVRZLkZZMjAxMS4uLi5KUFkBAAAAQlgNAAIAAAAGNTQ1MzI5AQgAAAAFAAAAATEBAAAACjE0NjI3MTI1NzIDAAAAAjc5AgAAAAQxMjc1BAAAAAEwBwAAAAg4LzgvMjAxOQgAAAAJMy8zMS8yMDExCQAAAAEw8mtmxEEc1wj3e/IRQhzXCCJDSVEuVFNFOjMyMzEuSVFfR0FJTl9BU1NFVFMuRlkyMDEwAQAAAFDmtwECAAAAAzM2NAEIAAAABQAAAAExAQAAAAoxNDE4MjU1MjAyAwAAAAI3OQIAAAACNTYEAAAAATAHAAAACDgvOC8yMDE5CAAAAAkzLzMxLzIw</t>
  </si>
  <si>
    <t>MTAJAAAAATAg/fXLQRzXCOhplxBCHNcIGUNJUS5UU0U6ODgzMC5JUV9HVy5GWTIwMTMBAAAAQlgNAAMAAAAAALXvkMxBHNcIgGd9EEIc1wgZQ0lRLlNFSEs6MTIuSVFfUkVWLkZZMjAwOAEAAACeWw0AAgAAAAUxMzQ5MgEIAAAABQAAAAExAQAAAAoxMzU2MzU2NDU1AwAAAAI2NAIAAAADMTEyBAAAAAEwBwAAAAg4LzgvMjAxOQgAAAAJNi8zMC8yMDA4CQAAAAEw8EP6yUEc1wjpbMwQQhzXCCZDSVEuVFNFOjg4MDMuSVFfTkVUX0RFQlRfRUJJVERBLkZZMjAxMgEAAACKaw0AAwAAAAAA/x3yxUEc1wgLcKERQhzXCB9DSVEuVFNFOjg4MDYuSVFfVE9UQUxfQ0EuRlkyMDE4AQAAAItgDQACAAAABDY1MzUBCAAAAAUAAAABMQEAAAAKMTg5NTAwMjI0OQMAAAACNzkCAAAABDEwMDgEAAAAATAHAAAACDgvOC8yMDE5CAAAAAkzLzMxLzIwMTgJAAAAATBVlv7MQRzXCLl1dRBCHNcIHkNJUS5TRUhLOjQuSVFfRElWX1NIQVJFLkZZMjAxOAEAAABgVg0AAgAAAAQwLjY1AQgAAAAFAAAAATEBAAAACjE5NTI2MTQxNzQDAAAAAjY0AgAAAAQzMDU4BAAAAAEwBwAAAAg4LzgvMjAxOQgAAAAKMTIvMzEvMjAxOAkAAAABMKURCMhBHNcIJXEsEUIc1wgMQ0lRLi5JUV9SRVYuBQAAAAEAAAAIAAAAFChJbnZhbGlkIElkZW50aWZpZXIpkvlF9EEc1wiS+UX0QRzXCCdDSVEuVFNFOjg4MDQuSVFfVE9UQUxfT1RIRVJfT1BFUi5GWTIw</t>
  </si>
  <si>
    <t>MTYBAAAAWVwNAAIAAAAFMjc3MDEBCAAAAAUAAAABMQEAAAAKMTgzNDc3MTY0MgMAAAACNzkCAAAAAzM4MAQAAAABMAcAAAAIOC84LzIwMTkIAAAACjEyLzMxLzIwMTYJAAAAATDzjfTKQRzXCDuA2BBCHNcINENJUS5UU0U6ODgwMy5JUV9UT1RBTF9PVVRTVEFORElOR19GSUxJTkdfREFURS5GWTIwMDgBAAAAimsNAAIAAAAIMjkuMzAxMTQBBAAAAAUAAAABNQEAAAAKMTA2Njc0MTQxNgIAAAAFMjQxNTMGAAAAATCOiyjOQRzXCMLC+g9CHNcIJkNJUS5UU0U6ODgzMC5JUV9MVF9ERUJUX0NBUElUQUwuRlkyMDA5AQAAAEJYDQACAAAABzUzLjkyMzQBCAAAAAUAAAABMQEAAAAKMTQxODM0MzQwNAMAAAACNzkCAAAABDQxODcEAAAAATAHAAAACDgvOC8yMDE5CAAAAAkzLzMxLzIwMDkJAAAAATDsMubFQRzXCLSZiRFCHNcIJkNJUS5UU0U6ODgzMC5JUV9JTlZFU1RfTE9BTlNfQ0YuRlkyMDEzAQAAAEJYDQADAAAAAAC175DMQRzXCFuqXBBCHNcIIENJUS5TRUhLOjE3LklRX1RPVEFMX0RFQlQuRlkyMDEzAQAAAFNgAgACAAAACDEwNzM0MS4zAQgAAAAFAAAAATEBAAAACjE3MDIzMjcwNDkDAAAAAjY0AgAAAAQ0MTczBAAAAAEwBwAAAAg4LzgvMjAxOQgAAAAJNi8zMC8yMDEzCQAAAAEwmqDTx0Ec1wglcSwRQhzXCBtDSVEuU0VISzo0LklRX0dBX0VYUC5GWTIwMDkBAAAAYFYNAAIAAAADOTA3AQgAAAAFAAAAATEB</t>
  </si>
  <si>
    <t>AAAACjE0NDYwMTIzOTQDAAAAAjY0AgAAAAUyMTU2MgQAAAABMAcAAAAIOC84LzIwMTkIAAAACjEyLzMxLzIwMDkJAAAAATAPxMbIQRzXCJbK9xBCHNcIKkNJUS5UU0U6ODgwMi5JUV9JTlRFUkVTVF9JTlZFU1RfSU5DLkZZMjAxMwEAAABhVQ0AAgAAAAQ0MDIzAQgAAAAFAAAAATEBAAAACjE2MjU0NTc1MTQDAAAAAjc5AgAAAAI2NQQAAAABMAcAAAAIOC84LzIwMTkIAAAACTMvMzEvMjAxMwkAAAABMEFIV89BHNcIaIHQD0Ic1wgmQ0lRLlRTRTo4ODMwLklRX05FVF9ERUJUX0VCSVREQS5GWTIwMTUBAAAAQlgNAAIAAAAJMTQuNDIwNTU3AQgAAAAFAAAAATEBAAAACjE4MDgzMTI5NDYDAAAAAjc5AgAAAAQ0MTkzBAAAAAEwBwAAAAg4LzgvMjAxOQgAAAAJMy8zMS8yMDE1CQAAAAEw7DLmxUEc1wgi5LYRQhzXCChDSVEuU0VISzo0LklRX1RPVEFMX0VRVUlUWS5GWTIwMTEuLi4uSlBZAQAAAGBWDQACAAAADjIwODkwMDEuMTg4ODQ0AQgAAAAFAAAAATEBAAAACjE2MTQ2NTA1NDEDAAAAAjc5AgAAAAQxMjc1BAAAAAEwBwAAAAg4LzgvMjAxOQgAAAAKMTIvMzEvMjAxMQkAAAABMPJrZsRBHNcIWrftEUIc1wgiQ0lRLlNFSEs6NC5JUV9QRVJJT0REQVRFX0lTLkZZMjAxNgEAAABgVg0ABQAAAAoyMDE2LzEyLzMxAKURCMhBHNcIekx7EUIc1wgdQ0lRLlRTRTo4ODMwLklRX0VCSVREQS5GWTIwMTIBAAAAQlgNAAIA</t>
  </si>
  <si>
    <t>AAAGMTgzNTE1AQgAAAAFAAAAATEBAAAACjE1NTU3MDQ1OTIDAAAAAjc5AgAAAAQ0MDUxBAAAAAEwBwAAAAg4LzgvMjAxOQgAAAAJMy8zMS8yMDEyCQAAAAEweo2OzEEc1wgIb74QQhzXCCBDSVEuVFNFOjg4MzAuSVFfU1RfSU5WRVNULkZZMjAxNAEAAABCWA0AAgAAAAQxMDQ0AQgAAAAFAAAAATEBAAAACjE4MDgzMTI5MjcDAAAAAjc5AgAAAAQxMDY5BAAAAAEwBwAAAAg4LzgvMjAxOQgAAAAJMy8zMS8yMDE0CQAAAAEwte+QzEEc1wii5EUQQhzXCCNDSVEuU0VISzo0LklRX1BST1ZfQkFEX0RFQlRTLkZZMjAxNwEAAABgVg0AAwAAAAAApREIyEEc1whAFEkRQhzXCB9DSVEuVFNFOjg4MDMuSVFfT1BFUl9JTkMuRlkyMDE5AQAAAIprDQACAAAABDkzMzYBCAAAAAUAAAABMQEAAAAKMTk3MDA1MTU2MwMAAAACNzkCAAAAAjIxBAAAAAEwBwAAAAg4LzgvMjAxOQgAAAAJMy8zMS8yMDE5CQAAAAEwaHKlzUEc1wjsqzQQQhzXCC1DSVEuU0VISzo0LklRX09USEVSX05PTl9PUEVSX0VYUF9TVVBQTC5GWTIwMTMBAAAAYFYNAAIAAAADMTA2AQgAAAAFAAAAATEBAAAACjE3MjgyMzQ0MzQDAAAAAjY0AgAAAAI4NQQAAAABMAcAAAAIOC84LzIwMTkIAAAACjEyLzMxLzIwMTMJAAAAATAPxMbIQRzXCEiF/xBCHNcIJENJUS5TRUhLOjE2LklRX0xUX0RFQlRfSVNTVUVELkZZMjAwOQEAAAAWRgYAAgAAAAUxMTc0NAEIAAAA</t>
  </si>
  <si>
    <t>BQAAAAExAQAAAAoxNDA3ODIyNjU3AwAAAAI2NAIAAAAEMjAzNAQAAAABMAcAAAAIOC84LzIwMTkIAAAACTYvMzAvMjAwOQkAAAABMGsklslBHNcIw9kZEUIc1wgpQ0lRLlNFSEs6MTIuSVFfVE9UQUxfQVNTRVRTLkZZMjAxMy4uLi5KUFkBAAAAnlsNAAIAAAAONDEyNDE1NS4zNTQ5MzIBCAAAAAUAAAABMQEAAAAKMTczMTMyNzQ5MwMAAAACNzkCAAAABDEwMDcEAAAAATAHAAAACDgvOC8yMDE5CAAAAAoxMi8zMS8yMDEzCQAAAAEw8mtmxEEc1wgCat8RQhzXCCtDSVEuVFNFOjg4MDEuSVFfTklfQVZBSUxfRVhDTF9NQVJHSU4uRlkyMDE4AQAAAF1aDQACAAAABjguOTAxNAEIAAAABQAAAAExAQAAAAoxODk1MDAxOTYxAwAAAAI3OQIAAAAENDE4MgQAAAABMAcAAAAIOC84LzIwMTkIAAAACTMvMzEvMjAxOAkAAAABMHrNz8ZBHNcIC3ChEUIc1wggQ0lRLlRTRTozMjMxLklRX0JVSUxESU5HUy5GWTIwMTQBAAAAUOa3AQMAAAAAAPVg+MtBHNcI3IfBEEIc1wglQ0lRLlRTRTo4ODAyLklRX0dBSU5fQVNTRVRTX0NGLkZZMjAwOQEAAABhVQ0AAgAAAAQyNzc5AQgAAAAFAAAAATEBAAAACjEzODI3NjM1NjUDAAAAAjc5AgAAAAQyMDI2BAAAAAEwBwAAAAg4LzgvMjAxOQgAAAAJMy8zMS8yMDA5CQAAAAEwf+RUz0Ec1wizEWkQQhzXCBhDSVEuU0VISzoxMi5JUV9BRS5GWTIwMTIBAAAAnlsNAAIAAAADMTI5AQgAAAAF</t>
  </si>
  <si>
    <t>AAAAATEBAAAACjE2NzYzNzQ1MTADAAAAAjY0AgAAAAQxMDE2BAAAAAEwBwAAAAg4LzgvMjAxOQgAAAAKMTIvMzEvMjAxMgkAAAABMPBD+slBHNcIsxriEEIc1wgbQ0lRLlRTRTo4ODAzLklRX05QUEUuRlkyMDExAQAAAIprDQACAAAABjIwNDAyNwEIAAAABQAAAAExAQAAAAoxNDY0MjY3MzQ4AwAAAAI3OQIAAAAEMTAwNAQAAAABMAcAAAAIOC84LzIwMTkIAAAACTMvMzEvMjAxMQkAAAABMEHvKs5BHNcIy98sEEIc1wgnQ0lRLlRTRTozMDAzLklRX1RPVEFMX1JFVi5GWTIwMTkuLi4uSlBZAQAAAIdkCwIDAAAAAACvqkLEQRzXCEhYzBFCHNcIG0NJUS5UU0U6ODgwNC5JUV9HUFBFLkZZMjAwNwEAAABZXA0AAgAAAAY0NDk4MjABCAAAAAUAAAABMQEAAAAJODExODA0OTgzAwAAAAI3OQIAAAAEMTE2OQQAAAABMAcAAAAIOC84LzIwMTkIAAAACjEyLzMxLzIwMDcJAAAAATBHz37LQRzXCDzL4RBCHNcII0NJUS5UU0U6ODgwNi5JUV9QRV9FWENMLi4yMDE2LzAzLzMxAQAAAItgDQACAAAACTI1LjMyNDk5MQEHAAAABQAAAAExAQAAAAoxNzc2NTg0MzExAwAAAAEwAgAAAAYxMDAwMjcEAAAAATAHAAAACTMvMzEvMjAxNggAAAAJMy8zMS8yMDE2tO6L6UEc1wizPqYPQhzXCBlDSVEuVFNFOjg4MDMuSVFfRlguRlkyMDE2AQAAAIprDQADAAAAAAAtEKPNQRzXCMPBeBBCHNcIJ0NJUS5UU0U6ODgwNi5JUV9UT1RBTF9P</t>
  </si>
  <si>
    <t>VEhFUl9PUEVSLkZZMjAxOAEAAACLYA0AAgAAAAQzODE0AQgAAAAFAAAAATEBAAAACjE4OTUwMDIyNDkDAAAAAjc5AgAAAAMzODAEAAAAATAHAAAACDgvOC8yMDE5CAAAAAkzLzMxLzIwMTgJAAAAATAVNPzMQRzXCAgD3xBCHNcIGUNJUS5UU0U6MzAwMy5JUV9GWC5GWTIwMTgBAAAAh2QLAgMAAAAAAEHvKs5BHNcILzT5D0Ic1wgjQ0lRLlRTRTo4ODAzLklRX1RPVEFMX0FTU0VUUy5GWTIwMTYBAAAAimsNAAIAAAAGMjk0MDIxAQgAAAAFAAAAATEBAAAACjE3OTg2OTk3MzUDAAAAAjc5AgAAAAQxMDA3BAAAAAEwBwAAAAg4LzgvMjAxOQgAAAAJMy8zMS8yMDE2CQAAAAEwLRCjzUEc1wi7HAoQQhzXCCRDSVEuU0VISzoxNi5JUV9TVF9ERUJUX0lTU1VFRC5GWTIwMTEBAAAAFkYGAAMAAAAAAKGGmMlBHNcI9uv1EEIc1wgnQ0lRLlNFSEs6MTYuSVFfRUFSTklOR19DT19NQVJHSU4uRlkyMDEyAQAAABZGBgACAAAABzY0LjA0ODIBCAAAAAUAAAABMQEAAAAKMTY0MDU4NTMyMQMAAAACNjQCAAAABDQxODEEAAAAATAHAAAACDgvOC8yMDE5CAAAAAk2LzMwLzIwMTIJAAAAATDuSu7EQRzXCCpejhFCHNcIIUNJUS5UU0U6MzIzMS5JUV9UT1RBTF9MSUFCLkZZMjAxNQEAAABQ5rcBAgAAAAY5MDgxOTYBCAAAAAUAAAABMQEAAAAKMTc0NTkxNjczNgMAAAACNzkCAAAABDEyNzYEAAAAATAHAAAACDgvOC8yMDE5CAAAAAkz</t>
  </si>
  <si>
    <t>LzMxLzIwMTUJAAAAATD+bHzLQRzXCCfsnRBCHNcIGUNJUS5UU0U6ODgwMy5JUV9ETy5GWTIwMTIBAAAAimsNAAMAAAAAAEHvKs5BHNcIy1P8D0Ic1wghQ0lRLlRTRTo4ODAxLklRX0NPTU1PTl9SRVAuRlkyMDE1AQAAAF1aDQACAAAABC0yNjYBCAAAAAUAAAABMQEAAAAKMTg1NjM2Njc3MAMAAAACNzkCAAAABDIxNjQEAAAAATAHAAAACDgvOC8yMDE5CAAAAAkzLzMxLzIwMTUJAAAAATDKnNXPQRzXCKeGGBBCHNcIF0NJUS5TRUhLOjQuSVFfQUUuRlkyMDA3AQAAAGBWDQADAAAAAACD/ODIQRzXCDdmGxFCHNcILENJUS5UU0U6ODgwMy5JUV9JTVBVVF9PUEVSX0xFQVNFX0RFUFIuRlkyMDE5AQAAAIprDQADAAAAAABocqXNQRzXCAepGxBCHNcIDkNJUS4uSVFfRUJJVEEuBQAAAAEAAAAIAAAAFChJbnZhbGlkIElkZW50aWZpZXIppHMd9EEc1wikcx30QRzXCCpDSVEuVFNFOjMwMDMuSVFfSU5URVJFU1RfSU5WRVNUX0lOQy5GWTIwMDcBAAAAh2QLAgIAAAAGODExLjA4AQgAAAAFAAAAATEBAAAACjEyNDIyNjEzNjYDAAAAAjc5AgAAAAI2NQQAAAABMAcAAAAIOC84LzIwMTkIAAAACjEyLzMxLzIwMDcJAAAAATDwlWXPQRzXCBKC9A9CHNcIJ0NJUS5UU0U6ODgwNC5JUV9NQVJLRVRDQVAuMjAxNS8zLzMxLkpQWQEAAABZXA0AAgAAAAkzNzc5NDQuMTYBBgAAAAUAAAABMQEAAAAKMTcyNzY4NzAwMgMAAAACNzkC</t>
  </si>
  <si>
    <t>AAAABjEwMDA1NAQAAAABMAcAAAAJMy8zMS8yMDE1q0H26kEc1wgJqoRLQhzXCCRDSVEuVFNFOjg4MDEuSVFfQ1VSUkVOQ1lfR0FJTi5GWTIwMTYBAAAAXVoNAAMAAAAAAMqc1c9BHNcIV2nND0Ic1wgrQ0lRLlNFSEs6MTIuSVFfTkVUX0RFQlRfRUJJVERBX0NBUEVYLkZZMjAwOAEAAACeWw0AAgAAAAg3LjA1MDY1MwEIAAAABQAAAAExAQAAAAoxMzU2MzU2NDU1AwAAAAI2NAIAAAAFMjMzMTQEAAAAATAHAAAACDgvOC8yMDE5CAAAAAk2LzMwLzIwMDgJAAAAATBxxw3HQRzXCA5twBFCHNcIGkNJUS5TRUhLOjE2LklRX05QUEUuRlkyMDE0AQAAABZGBgACAAAABTI1Mzc2AQgAAAAFAAAAATEBAAAACjE3NTk3MjAyNDMDAAAAAjY0AgAAAAQxMDA0BAAAAAEwBwAAAAg4LzgvMjAxOQgAAAAJNi8zMC8yMDE0CQAAAAEwUpreyEEc1wi3JiMRQhzXCCRDSVEuVFNFOjg4MDQuSVFfRUJJVERBX01BUkdJTi5GWTIwMTMBAAAAWVwNAAIAAAAGMTcuMjU3AQgAAAAFAAAAATEBAAAACjE2Njg2NDM1NzYDAAAAAjc5AgAAAAQ0MDQ3BAAAAAEwBwAAAAg4LzgvMjAxOQgAAAAKMTIvMzEvMjAxMwkAAAABMHHHDcdBHNcIJOeXEUIc1wgaQ0lRLlRTRTo4ODA0LklRX0NJUC5GWTIwMTIBAAAAWVwNAAMAAAAAAI1A5spBHNcI8gShEEIc1wggQ0lRLlRTRTozMDAzLklRX0NBU0hfT1BFUi5GWTIwMTMBAAAAh2QLAgIAAAAFMTExMTQB</t>
  </si>
  <si>
    <t>CAAAAAUAAAABMQEAAAAKMTY2ODY0MzI1NQMAAAACNzkCAAAABDIwMDYEAAAAATAHAAAACDgvOC8yMDE5CAAAAAoxMi8zMS8yMDEzCQAAAAEwjosozkEc1wjCwvoPQhzXCCVDSVEuVFNFOjg4MDQuSVFfT1RIRVJfQ0xfU1VQUEwuRlkyMDE4AQAAAFlcDQACAAAABTUzOTk5AQgAAAAFAAAAATEBAAAACjE5NTE4NjYwNDkDAAAAAjc5AgAAAAQxMDU3BAAAAAEwBwAAAAg4LzgvMjAxOQgAAAAKMTIvMzEvMjAxOAkAAAABMPON9MpBHNcIy1PJEEIc1wgdQ0lRLlRTRTo4ODAyLklRX0VCSVREQS5GWTIwMDgBAAAAYVUNAAIAAAAGMjM0ODUxAQgAAAAFAAAAATEBAAAACjE0MTM0ODk0MzEDAAAAAjc5AgAAAAQ0MDUxBAAAAAEwBwAAAAg4LzgvMjAxOQgAAAAJMy8zMS8yMDA4CQAAAAEwf+RUz0Ec1wg5cdsPQhzXCChDSVEuVFNFOjg4MzAuSVFfVE9UQUxfREVCVF9FUVVJVFkuRlkyMDEyAQAAAEJYDQACAAAACDQzOC4zNDk3AQgAAAAFAAAAATEBAAAACjE1NTU3MDQ1OTIDAAAAAjc5AgAAAAQ0MDM0BAAAAAEwBwAAAAg4LzgvMjAxOQgAAAAJMy8zMS8yMDEyCQAAAAEw7DLmxUEc1wh3va8RQhzXCCFDSVEuVFNFOjg4MDEuSVFfQ0FTSF9UQVhFUy5GWTIwMTcBAAAAXVoNAAIAAAAFNzcxMjUBCAAAAAUAAAABMQEAAAAKMTg1NjM2Njc2OAMAAAACNzkCAAAABDMwNTMEAAAAATAHAAAACDgvOC8yMDE5CAAAAAkzLzMxLzIw</t>
  </si>
  <si>
    <t>MTcJAAAAATCCANjPQRzXCAJf8Q9CHNcIKENJUS5UU0U6MzIzMS5JUV9UT1RBTF9ESVZfUEFJRF9DRi5GWTIwMTIBAAAAUOa3AQIAAAAFLTQ3NjABCAAAAAUAAAABMQEAAAAKMTU1NDk1MDY2NgMAAAACNzkCAAAABDIwMjIEAAAAATAHAAAACDgvOC8yMDE5CAAAAAkzLzMxLzIwMTIJAAAAATAg/fXLQRzXCNyHwRBCHNcIJkNJUS5TRUhLOjQuSVFfVE9UQUxfREVCVF9JU1NVRUQuRlkyMDE0AQAAAGBWDQACAAAABTI2OTYxAQgAAAAFAAAAATEBAAAACjE3ODQ4MjYwNDYDAAAAAjY0AgAAAAQyMTYxBAAAAAEwBwAAAAg4LzgvMjAxOQgAAAAKMTIvMzEvMjAxNAkAAAABMFyvBchBHNcIc7pNEUIc1wgdQ0lRLlRTRTo4ODA0LklRX0VCSVREQS5GWTIwMDgBAAAAWVwNAAIAAAAFMzQ0MDABCAAAAAUAAAABMQEAAAAKMTM1NTc2NzEyNwMAAAACNzkCAAAABDQwNTEEAAAAATAHAAAACDgvOC8yMDE5CAAAAAoxMi8zMS8yMDA4CQAAAAEwUt7jykEc1wgv0cIQQhzXCC1DSVEuU0VISzoxNi5JUV9UT1RBTF9ERUJUX0VCSVREQV9DQVBFWC5GWTIwMDcBAAAAFkYGAAIAAAAINC4zODQ2MzUBCAAAAAUAAAABMQEAAAAJNzA3NjM1MTYxAwAAAAI2NAIAAAAFMjMzMTMEAAAAATAHAAAACDgvOC8yMDE5CAAAAAk2LzMwLzIwMDcJAAAAATDuSu7EQRzXCLWTxxFCHNcIMkNJUS5TRUhLOjQuSVFfVE9UQUxfT1VUU1RBTkRJTkdfRklM</t>
  </si>
  <si>
    <t>SU5HX0RBVEUuRlkyMDA3AQAAAGBWDQACAAAABDI0NDgBBAAAAAUAAAABNQEAAAAJOTY4ODc4ODA1AgAAAAUyNDE1MwYAAAABMIP84MhBHNcInTT/EEIc1wgqQ0lRLlRTRTo4ODMwLklRX0NVUlJFTlRfUE9SVF9MRUFTRVMuRlkyMDE0AQAAAEJYDQADAAAAAAC175DMQRzXCH3ocxBCHNcIJkNJUS5UU0U6ODgwNC5JUV9ORVRfREVCVF9FQklUREEuRlkyMDA4AQAAAFlcDQACAAAACTE1LjAwNDIxNQEIAAAABQAAAAExAQAAAAoxMzU1NzY3MTI3AwAAAAI3OQIAAAAENDE5MwQAAAABMAcAAAAIOC84LzIwMTkIAAAACjEyLzMxLzIwMDgJAAAAATBxxw3HQRzXCP3y6BFCHNcIGkNJUS5TRUhLOjEyLklRX0dQUEUuRlkyMDA4AQAAAJ5bDQACAAAABTYwMTgwAQgAAAAFAAAAATEBAAAACjEzNTYzNTY0NTUDAAAAAjY0AgAAAAQxMTY5BAAAAAEwBwAAAAg4LzgvMjAxOQgAAAAJNi8zMC8yMDA4CQAAAAEw8EP6yUEc1wiG8ewQQhzXCCJDSVEuU0VISzo0LklRX09USEVSX0xJQUJfTFQuRlkyMDEyAQAAAGBWDQACAAAAAzI4MwEIAAAABQAAAAExAQAAAAoxNjc0NTc1MTY5AwAAAAI2NAIAAAAEMTA2MgQAAAABMAcAAAAIOC84LzIwMTkIAAAACjEyLzMxLzIwMTIJAAAAATAPxMbIQRzXCIPjFBFCHNcIJkNJUS5TRUhLOjEyLklRX01BUktFVENBUC4yMDE2LzMvMzEuSlBZAQAAAJ5bDQACAAAADjIyODI0MzUuODE2MjI0AQYA</t>
  </si>
  <si>
    <t>AAAFAAAAATEBAAAACjE3ODE1NzMwMzMDAAAAAjc5AgAAAAYxMDAwNTQEAAAAATAHAAAACTMvMzEvMjAxNi0YQepBHNcICaqES0Ic1wggQ0lRLlRTRTo4ODAyLklRX0RJVkVTVF9DRi5GWTIwMTUBAAAAYVUNAAMAAAAAAJMzY89BHNcIoco3EEIc1wgmQ0lRLlRTRTo4ODAzLklRX0lOVkVOVE9SWV9UVVJOUy5GWTIwMTgBAAAAimsNAAIAAAAIMS4yNTIwNzMBCAAAAAUAAAABMQEAAAAKMTg5NTAwMjE1MwMAAAACNzkCAAAABDQwODIEAAAAATAHAAAACDgvOC8yMDE5CAAAAAkzLzMxLzIwMTgJAAAAATDsMubFQRzXCPf4qhFCHNcIJkNJUS5UU0U6ODgwMi5JUV9DQVNIX0NPTlZFUlNJT04uRlkyMDExAQAAAGFVDQACAAAACjI3Mi44OTMzNDUBCAAAAAUAAAABMQEAAAAKMTQ2MjcxMjQ4NwMAAAACNzkCAAAABDQxODQEAAAAATAHAAAACDgvOC8yMDE5CAAAAAkzLzMxLzIwMTEJAAAAATDYu+/FQRzXCHe9rxFCHNcII0NJUS5TRUhLOjEyLklRX09USEVSX0xJQUJfTFQuRlkyMDE4AQAAAJ5bDQACAAAAAjEzAQgAAAAFAAAAATEBAAAACjE5NTUwODY5MjcDAAAAAjY0AgAAAAQxMDYyBAAAAAEwBwAAAAg4LzgvMjAxOQgAAAAKMTIvMzEvMjAxOAkAAAABMCOp3clBHNcIhvHsEEIc1wghQ0lRLlNFSEs6NC5JUV9CQVNJQ19XRUlHSFQuRlkyMDEzAQAAAGBWDQACAAAABDMwMzAAD8TGyEEc1wg3ZhsRQhzXCCxDSVEuVFNF</t>
  </si>
  <si>
    <t>Ojg4MDIuSVFfSU1QVVRfT1BFUl9MRUFTRV9ERVBSLkZZMjAxNgEAAABhVQ0AAwAAAAAAkzNjz0Ec1wgOfrcPQhzXCCFDSVEuVFNFOjMyMzEuSVFfQ0FTSF9FUVVJVi5GWTIwMTABAAAAUOa3AQIAAAAFMzkzMzUBCAAAAAUAAAABMQEAAAAKMTQxODI1NTIwMgMAAAACNzkCAAAABDEwOTYEAAAAATAHAAAACDgvOC8yMDE5CAAAAAkzLzMxLzIwMTAJAAAAATAg/fXLQRzXCE2IkRBCHNcIIkNJUS5TRUhLOjEyLklRX0JFVEFfMVlSLjIwMTgvMTIvMzEBAAAAnlsNAAIAAAARMC44NjkyNDQ5Nzg2Mzk3NzYA66P46kEc1whiyQASQhzXCCBDSVEuU0VISzo0LklRX0NBU0hfSU5WRVNULkZZMjAwOAEAAABgVg0AAgAAAAUtNTY1MwEIAAAABQAAAAExAQAAAAoxMzU1ODg2OTA2AwAAAAI2NAIAAAAEMjAwNQQAAAABMAcAAAAIOC84LzIwMTkIAAAACjEyLzMxLzIwMDgJAAAAATAPxMbIQRzXCMsK8BBCHNcIIkNJUS5UU0U6ODgwNi5JUV9PVEhFUl9JTlRBTi5GWTIwMTABAAAAi2ANAAIAAAADMTE3AQgAAAAFAAAAATEBAAAACjEzODE1MjI2MjYDAAAAAjc5AgAAAAQxMDQwBAAAAAEwBwAAAAg4LzgvMjAxOQgAAAAJMy8zMS8yMDEwCQAAAAEwfEUPzUEc1wi5gbAQQhzXCCZDSVEuVFNFOjMyMzEuSVFfSU5WRU5UT1JZX1RVUk5TLkZZMjAxNwEAAABQ5rcBAgAAAAgwLjczNjA5NwEIAAAABQAAAAExAQAAAAoxODQ4ODc5NDk5</t>
  </si>
  <si>
    <t>AwAAAAI3OQIAAAAENDA4MgQAAAABMAcAAAAIOC84LzIwMTkIAAAACTMvMzEvMjAxNwkAAAABMHHHDcdBHNcIozSmEUIc1wgoQ0lRLlNFSEs6MTcuSVFfVE9UQUxfREVCVF9DQVBJVEFMLkZZMjAxMAEAAABTYAIAAgAAAAczMS4yOTAzAQgAAAAFAAAAATEBAAAACjE0ODk5NzcwMjMDAAAAAjY0AgAAAAQ0MTg2BAAAAAEwBwAAAAg4LzgvMjAxOQgAAAAJNi8zMC8yMDEwCQAAAAEwUkhAxEEc1whmus4RQhzXCBtDSVEuVFNFOjg4MDMuSVFfTlBQRS5GWTIwMTcBAAAAimsNAAIAAAAGMjEwMDkyAQgAAAAFAAAAATEBAAAACjE4NDg2NzMzMzADAAAAAjc5AgAAAAQxMDA0BAAAAAEwBwAAAAg4LzgvMjAxOQgAAAAJMy8zMS8yMDE3CQAAAAEwaHKlzUEc1wh0APwPQhzXCB5DSVEuVFNFOjg4MDEuSVFfV0lQX0lOVi5GWTIwMTgBAAAAXVoNAAIAAAAGNDkzOTUxAQgAAAAFAAAAATEBAAAACjE4OTUwMDE5NjEDAAAAAjc5AgAAAAQzMjE5BAAAAAEwBwAAAAg4LzgvMjAxOQgAAAAJMy8zMS8yMDE4CQAAAAEwggDYz0Ec1wghmb8PQhzXCCFDSVEuU0VISzoxNi5JUV9HQUlOX0lOVkVTVC5GWTIwMTQBAAAAFkYGAAIAAAADNjQxAQgAAAAFAAAAATEBAAAACjE3NTk3MjAyNDMDAAAAAjY0AgAAAAI2MgQAAAABMAcAAAAIOC84LzIwMTkIAAAACTYvMzAvMjAxNAkAAAABMKGGmMlBHNcIQqgTEUIc1wgoQ0lRLlRTRTo4ODAzLklR</t>
  </si>
  <si>
    <t>X0ZJWEVEX0FTU0VUX1RVUk5TLkZZMjAxNgEAAACKaw0AAgAAAAgwLjE3MDU0MwEIAAAABQAAAAExAQAAAAoxNzk4Njk5NzM1AwAAAAI3OQIAAAAENDA2NgQAAAABMAcAAAAIOC84LzIwMTkIAAAACTMvMzEvMjAxNgkAAAABMKLQ48VBHNcID5eoEUIc1wgoQ0lRLlRTRTozMDAzLklRX0NVUlJFTlRfUE9SVF9ERUJULkZZMjAxNgEAAACHZAsCAgAAAAU4NTU0NAEIAAAABQAAAAExAQAAAAoxODM0NzcxNzA3AwAAAAI3OQIAAAAEMTI5NwQAAAABMAcAAAAIOC84LzIwMTkIAAAACjEyLzMxLzIwMTYJAAAAATCOiyjOQRzXCLjKHhBCHNcIKkNJUS5UU0U6ODgzMC5JUV9JTlRFUkVTVF9JTlZFU1RfSU5DLkZZMjAxMgEAAABCWA0AAgAAAAQzNzYwAQgAAAAFAAAAATEBAAAACjE1NTU3MDQ1OTIDAAAAAjc5AgAAAAI2NQQAAAABMAcAAAAIOC84LzIwMTkIAAAACTMvMzEvMjAxMgkAAAABMHqNjsxBHNcIuXV1EEIc1wghQ0lRLlRTRTo4ODMwLklRX09USEVSX09QRVIuRlkyMDA5AQAAAEJYDQADAAAAAAB6jY7MQRzXCL8DSRBCHNcIIENJUS5TRUhLOjEyLklRX0NBU0hfVEFYRVMuRlkyMDE3AQAAAJ5bDQACAAAABDE1NzIBCAAAAAUAAAABMQEAAAAKMTk1NTA4NjkxOQMAAAACNjQCAAAABDMwNTMEAAAAATAHAAAACDgvOC8yMDE5CAAAAAoxMi8zMS8yMDE3CQAAAAEwI6ndyUEc1wgT0AgRQhzXCChDSVEuVFNFOjMyMzEu</t>
  </si>
  <si>
    <t>SVFfTUFSS0VUQ0FQLjIwMTkvMDMvMzEuSlBZAQAAAFDmtwECAAAADTM5MjQ4MC41NjYxMjUBBgAAAAUAAAABMQEAAAAKMTk0NDU4OTYzMAMAAAACNzkCAAAABjEwMDA1NAQAAAABMAcAAAAJMy8zMS8yMDE5LRhB6kEc1wjklIFLQhzXCClDSVEuU0VISzoxMi5JUV9JTkNfVEFYX1BBWV9DVVJSRU5ULkZZMjAxMAEAAACeWw0AAgAAAAM3MzMBCAAAAAUAAAABMQEAAAAKMTU0MzQ5NTA0NwMAAAACNjQCAAAABDEwOTQEAAAAATAHAAAACDgvOC8yMDE5CAAAAAoxMi8zMS8yMDEwCQAAAAEw8EP6yUEc1wjsJN0QQhzXCCBDSVEuVFNFOjg4MDYuSVFfRElWRVNUX0NGLkZZMjAwOQEAAACLYA0AAwAAAAAAfEUPzUEc1wjNB1gQQhzXCCJDSVEuVFNFOjg4MDQuSVFfREFfU1VQUExfQ0YuRlkyMDA3AQAAAFlcDQACAAAABDQ4MzMBCAAAAAUAAAABMQEAAAAJODExODA0OTgzAwAAAAI3OQIAAAAEMjE3MQQAAAABMAcAAAAIOC84LzIwMTkIAAAACjEyLzMxLzIwMDcJAAAAATBHz37LQRzXCMY9iBBCHNcIHkNJUS5UU0U6ODgwNi5JUV9aX1NDT1JFLkZZMjAxMwEAAACLYA0AAgAAAAgwLjcwMTU5NwEIAAAABQAAAAExAQAAAAoxNjI1OTc1MTY0AwAAAAI3OQIAAAAGMTAwMTIzBAAAAAEwBwAAAAg4LzgvMjAxOQgAAAAJMy8zMS8yMDEzCQAAAAEw7DLmxUEc1wj3+KoRQhzXCCBDSVEuVFNFOjg4MDEuSVFfTFRfSU5WRVNULkZZ</t>
  </si>
  <si>
    <t>MjAwNwEAAABdWg0AAgAAAAYzNTcyODEBCAAAAAUAAAABMQEAAAAKMTM1MjY3ODg4OAMAAAACNzkCAAAABDEwNTQEAAAAATAHAAAACDgvOC8yMDE5CAAAAAkzLzMxLzIwMDcJAAAAATArY/bDQRzXCHaTm+BBHNcIJkNJUS5UU0U6ODgwMi5JUV9QRVJJT0RMRU5HVEhfSVMuRlkyMDEyAQAAAGFVDQABAAAAAjEyAEFIV89BHNcIMc3vD0Ic1wgjQ0lRLlRTRTo4ODA2LklRX0JFVEFfMllSLjIwMDkvMDMvMzEBAAAAi2ANAAIAAAAQMS4xMjQyMjIwOTM0OTc2NwDro/jqQRzXCJmi+RFCHNcIGkNJUS5TRUhLOjE2LklRX05QUEUuRlkyMDA3AQAAABZGBgACAAAABTIxNDc2AQgAAAAFAAAAATEBAAAACTcwNzYzNTE2MQMAAAACNjQCAAAABDEwMDQEAAAAATAHAAAACDgvOC8yMDE5CAAAAAk2LzMwLzIwMDcJAAAAATAjqd3JQRzXCF35/RBCHNcIG0NJUS5TRUhLOjE3LklRX0RBX0NGLkZZMjAxNQEAAABTYAIAAgAAAAYyMjIwLjMBCAAAAAUAAAABMQEAAAAKMTgxMzM5MTQ4NQMAAAACNjQCAAAABDIxNjAEAAAAATAHAAAACDgvOC8yMDE5CAAAAAk2LzMwLzIwMTUJAAAAATA0yrvHQRzXCMjObxFCHNcIGkNJUS5UU0U6MzIzMS5JUV9SRVYuRlkyMDE5AQAAAFDmtwECAAAABjY2ODUxMAEIAAAABQAAAAExAQAAAAoxOTY5NjAxMzE2AwAAAAI3OQIAAAADMTEyBAAAAAEwBwAAAAg4LzgvMjAxOQgAAAAJMy8zMS8yMDE5CQAA</t>
  </si>
  <si>
    <t>AAEwR89+y0Ec1whHu5cQQhzXCBpDSVEuVFNFOjg4MDMuSVFfQ0lQLkZZMjAwOAEAAACKaw0AAgAAAAEyAQgAAAAFAAAAATEBAAAACjEwNjY3NDE0MTYDAAAAAjc5AgAAAAQzMDMzBAAAAAEwBwAAAAg4LzgvMjAxOQgAAAAJMy8zMS8yMDA4CQAAAAEwjosozkEc1wiB1BMQQhzXCCdDSVEuU0VISzoxNi5JUV9HV19JTlRBTl9BTU9SVF9DRi5GWTIwMTUBAAAAFkYGAAIAAAADNDQ5AQgAAAAFAAAAATEBAAAACjE4MTI2MTg1MTcDAAAAAjY0AgAAAAQyMTgyBAAAAAEwBwAAAAg4LzgvMjAxOQgAAAAJNi8zMC8yMDE1CQAAAAEwg/zgyEEc1wgxmSERQhzXCCVDSVEuU0VISzoxMi5JUV9FWFRSQV9BQ0NfSVRFTVMuRlkyMDEwAQAAAJ5bDQADAAAAAADwQ/rJQRzXCBOe0hBCHNcIJENJUS5TRUhLOjE3LklRX0xUX0RFQlRfRVFVSVRZLkZZMjAxMAEAAABTYAIAAgAAAAczNC4wMTkxAQgAAAAFAAAAATEBAAAACjE0ODk5NzcwMjMDAAAAAjY0AgAAAAQ0MDg1BAAAAAEwBwAAAAg4LzgvMjAxOQgAAAAJNi8zMC8yMDEwCQAAAAEwUkhAxEEc1whIWMwRQhzXCCVDSVEuU0VISzoxMi5JUV9PVEhFUl9MVF9BU1NFVFMuRlkyMDE1AQAAAJ5bDQACAAAAAzc3MwEIAAAABQAAAAExAQAAAAoxODM4MTM2NjkxAwAAAAI2NAIAAAAEMTA2MAQAAAABMAcAAAAIOC84LzIwMTkIAAAACjEyLzMxLzIwMTUJAAAAATDVRtvJQRzXCKV13RBC</t>
  </si>
  <si>
    <t>HNcIKkNJUS5UU0U6ODgwNi5JUV9UT1RBTF9BU1NFVFMuRlkyMDE1Li4uLkpQWQEAAACLYA0AAgAAAAYzNjI3MDIBCAAAAAUAAAABMQEAAAAKMTc0NTM3ODQ5MAMAAAACNzkCAAAABDEwMDcEAAAAATAHAAAACDgvOC8yMDE5CAAAAAkzLzMxLzIwMTUJAAAAATDya2bEQRzXCJul2hFCHNcILUNJUS5UU0U6ODgwNC5JUV9PVEhFUl9JTlZFU1RfQUNUX1NVUFBMLkZZMjAxNgEAAABZXA0AAgAAAAYtMjAyMDYBCAAAAAUAAAABMQEAAAAKMTgzNDc3MTY0MgMAAAACNzkCAAAABDIwNTEEAAAAATAHAAAACDgvOC8yMDE5CAAAAAoxMi8zMS8yMDE2CQAAAAEw8430ykEc1wgYHMwQQhzXCCBDSVEuU0VISzoxMi5JUV9PVEhFUl9PUEVSLkZZMjAwOAEAAACeWw0AAgAAAAE1AQgAAAAFAAAAATEBAAAACjEzNTYzNTY0NTUDAAAAAjY0AgAAAAMyNjAEAAAAATAHAAAACDgvOC8yMDE5CAAAAAk2LzMwLzIwMDgJAAAAATDwQ/rJQRzXCCUq1BBCHNcIHkNJUS5TRUhLOjE3LklRX0FSX1RVUk5TLkZZMjAxMgEAAABTYAIAAgAAAAkxMC4xODAyMjUBCAAAAAUAAAABMQEAAAAKMTY0MTQ4Mzg0MgMAAAACNjQCAAAABDQwMDEEAAAAATAHAAAACDgvOC8yMDE5CAAAAAk2LzMwLzIwMTIJAAAAATBSSEDEQRzXCOF+0xFCHNcIIENJUS5UU0U6ODgwMi5JUV9UT1RBTF9SRVYuRlkyMDEwAQAAAGFVDQACAAAABzEwMTM0MTUBCAAAAAUAAAAB</t>
  </si>
  <si>
    <t>MQEAAAAKMTM4Mjc2MzQ3OQMAAAACNzkCAAAAAjI4BAAAAAEwBwAAAAg4LzgvMjAxOQgAAAAJMy8zMS8yMDEwCQAAAAEwf+RUz0Ec1wg5cdsPQhzXCDBDSVEuVFNFOjMwMDMuSVFfVE9UQUxfT1VUU1RBTkRJTkdfQlNfREFURS5GWTIwMTcBAAAAh2QLAgIAAAAKNjU4LjU3Njg1OAEEAAAABQAAAAE1AQAAAAoxODgxMjgxMTYxAgAAAAUyNDE1MgYAAAABMI6LKM5BHNcIWDw2EEIc1wgqQ0lRLlRTRTo4ODAzLklRX1RPVEFMX0FTU0VUUy5GWTIwMTUuLi4uSlBZAQAAAIprDQACAAAABjI5NzczNgEIAAAABQAAAAExAQAAAAoxNzQ1Mzc4NTM2AwAAAAI3OQIAAAAEMTAwNwQAAAABMAcAAAAIOC84LzIwMTkIAAAACTMvMzEvMjAxNQkAAAABMPJrZsRBHNcIOMzhEUIc1wglQ0lRLlRTRTozMDAzLklRX1NUX0RFQlRfSVNTVUVELkZZMjAxMAEAAACHZAsCAwAAAAAAlTC1zkEc1wj9ERUQQhzXCB9DSVEuVFNFOjg4MDEuSVFfT1BFUl9JTkMuRlkyMDE5AQAAAF1aDQACAAAABjI2MjE0OQEIAAAABQAAAAExAQAAAAoxOTcwMDUxMzQ5AwAAAAI3OQIAAAACMjEEAAAAATAHAAAACDgvOC8yMDE5CAAAAAkzLzMxLzIwMTkJAAAAATCCANjPQRzXCHGhug9CHNcIJkNJUS5UU0U6ODgzMC5JUV9DQVNIX0NPTlZFUlNJT04uRlkyMDEzAQAAAEJYDQACAAAACjQyMi44NzYyMjUBCAAAAAUAAAABMQEAAAAKMTc1NDI2NzUzMwMAAAAC</t>
  </si>
  <si>
    <t>NzkCAAAABDQxODQEAAAAATAHAAAACDgvOC8yMDE5CAAAAAkzLzMxLzIwMTMJAAAAATDsMubFQRzXCKM0phFCHNcIDkNJUS4uSVFfTklfQ0YuBQAAAAEAAAAIAAAAFChJbnZhbGlkIElkZW50aWZpZXIpzVtI9EEc1wjNW0j0QRzXCCtDSVEuVFNFOjg4MDQuSVFfTklfQVZBSUxfRVhDTF9NQVJHSU4uRlkyMDE1AQAAAFlcDQACAAAABjYuMjkxNgEIAAAABQAAAAExAQAAAAoxNzg0NDk2MTIxAwAAAAI3OQIAAAAENDE4MgQAAAABMAcAAAAIOC84LzIwMTkIAAAACjEyLzMxLzIwMTUJAAAAATBxxw3HQRzXCKM0phFCHNcIJENJUS5TRUhLOjQuSVFfRUZGRUNUX1RBWF9SQVRFLkZZMjAxOAEAAABgVg0AAgAAAAczOC4wNzMyAQgAAAAFAAAAATEBAAAACjE5NTI2MTQxNzQDAAAAAjY0AgAAAAQ0Mzc2BAAAAAEwBwAAAAg4LzgvMjAxOQgAAAAKMTIvMzEvMjAxOAkAAAABMKURCMhBHNcITsUwEUIc1wgdQ0lRLlNFSEs6MTcuSVFfWl9TQ09SRS5GWTIwMDkBAAAAU2ACAAIAAAAIMC45NDQ5NzQBCAAAAAUAAAABMQEAAAAKMTQwNjgzMDI2MwMAAAACNjQCAAAABjEwMDEyMwQAAAABMAcAAAAIOC84LzIwMTkIAAAACTYvMzAvMjAwOQkAAAABMFJIQMRBHNcIJeHVEUIc1wghQ0lRLlNFSEs6NC5JUV9JTlRFUkVTVF9FWFAuRlkyMDA3AQAAAGBWDQACAAAABS0xMDAxAQgAAAAFAAAAATEBAAAACTk2ODg3ODgwNQMAAAACNjQC</t>
  </si>
  <si>
    <t>AAAAAjgyBAAAAAEwBwAAAAg4LzgvMjAxOQgAAAAKMTIvMzEvMjAwNwkAAAABMIP84MhBHNcI2iPzEEIc1wgiQ0lRLlRTRTo4ODAxLklRX0dBSU5fQVNTRVRTLkZZMjAxOQEAAABdWg0AAwAAAAAAggDYz0Ec1whXac0PQhzXCClDSVEuVFNFOjg4MDIuSVFfSU5WRVNUX1NFQ1VSSVRZX0NGLkZZMjAxNgEAAABhVQ0AAgAAAAUxNjUxNwEIAAAABQAAAAExAQAAAAoxNzk4ODk1MDIxAwAAAAI3OQIAAAAEMjAyNwQAAAABMAcAAAAIOC84LzIwMTkIAAAACTMvMzEvMjAxNgkAAAABMJMzY89BHNcI1fmvD0Ic1wgYQ0lRLlNFSEs6MTYuSVFfQVIuRlkyMDA5AQAAABZGBgACAAAABTExNzExAQgAAAAFAAAAATEBAAAACjE0MDc4MjI2NTcDAAAAAjY0AgAAAAQxMDIxBAAAAAEwBwAAAAg4LzgvMjAxOQgAAAAJNi8zMC8yMDA5CQAAAAEwaySWyUEc1wijEQERQhzXCB5DSVEuU0VISzoxMi5JUV9UT1RBTF9DTC5GWTIwMTgBAAAAnlsNAAIAAAAFNjIzMTQBCAAAAAUAAAABMQEAAAAKMTk1NTA4NjkyNwMAAAACNjQCAAAABDEwMDkEAAAAATAHAAAACDgvOC8yMDE5CAAAAAoxMi8zMS8yMDE4CQAAAAEwI6ndyUEc1witTegQQhzXCC1DSVEuU0VISzoxNi5JUV9NSU5PUklUWV9JTlRFUkVTVF9UT1RBTC5GWTIwMTgBAAAAFkYGAAIAAAAENTQ0NwEIAAAABQAAAAExAQAAAAoxOTEzMDg2MTM0AwAAAAI2NAIAAAAEMTMxMgQAAAAB</t>
  </si>
  <si>
    <t>MAcAAAAIOC84LzIwMTkIAAAACTYvMzAvMjAxOAkAAAABMIP84MhBHNcIqjz2EEIc1wgjQ0lRLlNFSEs6MTYuSVFfSU1QQUlSTUVOVF9HVy5GWTIwMTcBAAAAFkYGAAMAAAAAAIP84MhBHNcIoxEBEUIc1wgoQ0lRLlNFSEs6NC5JUV9JTlRFUkVTVF9JTlZFU1RfSU5DLkZZMjAxNwEAAABgVg0AAwAAAAAApREIyEEc1wi5zCcRQhzXCCFDSVEuU0VISzoxNi5JUV9FQklUX01BUkdJTi5GWTIwMTYBAAAAFkYGAAIAAAAHMzEuMDQzOAEIAAAABQAAAAExAQAAAAoxODYxMDMxNTk0AwAAAAI2NAIAAAAENDA1MwQAAAABMAcAAAAIOC84LzIwMTkIAAAACTYvMzAvMjAxNgkAAAABMDit8MRBHNcImKi7EUIc1wgmQ0lRLlRTRTo4ODAyLklRX0NBU0hfQ09OVkVSU0lPTi5GWTIwMTcBAAAAYVUNAAIAAAAKMjYxLjkxODUyNQEIAAAABQAAAAExAQAAAAoxODQ4ODc5NDM4AwAAAAI3OQIAAAAENDE4NAQAAAABMAcAAAAIOC84LzIwMTkIAAAACTMvMzEvMjAxNwkAAAABMNi778VBHNcId72vEUIc1wgzQ0lRLlRTRTo4ODA2LklRX0NIQU5HRV9PVEhFUl9ORVRfT1BFUl9BU1NFVFMuRlkyMDA4AQAAAItgDQACAAAAATkBCAAAAAUAAAABMQEAAAAKMTA2Mjc1MDAzMgMAAAACNzkCAAAABDIwNDUEAAAAATAHAAAACDgvOC8yMDE5CAAAAAkzLzMxLzIwMDgJAAAAATB8RQ/NQRzXCI3tIRBCHNcIJUNJUS5UU0U6MzIzMS5JUV9QUkVG</t>
  </si>
  <si>
    <t>X0RJVl9PVEhFUi5GWTIwMTEBAAAAUOa3AQMAAAAAACD99ctBHNcIII/gEEIc1wgfQ0lRLlRTRTo4ODAyLklRX1RSRUFTVVJZLkZZMjAxMQEAAABhVQ0AAgAAAAUtNDM5MAEIAAAABQAAAAExAQAAAAoxNDYyNzEyNDg3AwAAAAI3OQIAAAAEMTI0OAQAAAABMAcAAAAIOC84LzIwMTkIAAAACTMvMzEvMjAxMQkAAAABMH/kVM9BHNcIJpHLD0Ic1wgnQ0lRLlNFSEs6MTIuSVFfVE9UQUxfREVCVF9FUVVJVFkuRlkyMDE2AQAAAJ5bDQACAAAABzIxLjM5NzYBCAAAAAUAAAABMQEAAAAKMTg4NDcxOTQzNwMAAAACNjQCAAAABDQwMzQEAAAAATAHAAAACDgvOC8yMDE5CAAAAAoxMi8zMS8yMDE2CQAAAAEw7kruxEEc1wg/z8IRQhzXCCxDSVEuVFNFOjg4MDYuSVFfTkVUX0RFQlRfRUJJVERBX0NBUEVYLkZZMjAxOAEAAACLYA0AAgAAAAg5LjA4MzkzNQEIAAAABQAAAAExAQAAAAoxODk1MDAyMjQ5AwAAAAI3OQIAAAAFMjMzMTQEAAAAATAHAAAACDgvOC8yMDE5CAAAAAkzLzMxLzIwMTgJAAAAATDsMubFQRzXCAtwoRFCHNcILkNJUS5UU0U6ODgwMy5JUV9PVEhFUl9GSU5BTkNFX0FDVF9TVVBQTC5GWTIwMDgBAAAAimsNAAIAAAAELTU4NAEIAAAABQAAAAExAQAAAAoxMDY2NzQxNDE2AwAAAAI3OQIAAAAEMjA1MAQAAAABMAcAAAAIOC84LzIwMTkIAAAACTMvMzEvMjAwOAkAAAABMI6LKM5BHNcI258mEEIc1wgbQ0lR</t>
  </si>
  <si>
    <t>LlRTRTo4ODA0LklRX0xBTkQuRlkyMDEwAQAAAFlcDQACAAAABjMxMDQyMwEIAAAABQAAAAExAQAAAAoxNDQwMjI1NDY2AwAAAAI3OQIAAAAEMzA5OAQAAAABMAcAAAAIOC84LzIwMTkIAAAACjEyLzMxLzIwMTAJAAAAATCNQObKQRzXCL6hlBBCHNcII0NJUS5UU0U6MzAwMy5JUV9ESUxVVF9XRUlHSFQuRlkyMDExAQAAAIdkCwICAAAABzE3MC44MTMA2pK3zkEc1wi87LUPQhzXCCFDSVEuU0VISzoxNi5JUV9HQUlOX0lOVkVTVC5GWTIwMTIBAAAAFkYGAAMAAAAAAKGGmMlBHNcISIX/EEIc1wgnQ0lRLlNFSEs6MTIuSVFfR1dfSU5UQU5fQU1PUlRfQ0YuRlkyMDE3AQAAAJ5bDQADAAAAAAAjqd3JQRzXCGjcQhFCHNcIJENJUS5UU0U6ODgwNC5JUV9JTVBBSVJNRU5UX0dXLkZZMjAxNgEAAABZXA0AAwAAAAAA8430ykEc1wjbfu4QQhzXCCJDSVEuU0VISzoxNy5JUV9ESUxVVF9XRUlHSFQuRlkyMDEyAQAAAFNgAgACAAAABjU2MzcuNQCaoNPHQRzXCBX9LRFCHNcIIENJUS5UU0U6ODgwMy5JUV9DSEFOR0VfQVIuRlkyMDEzAQAAAIprDQACAAAAAzc2NgEIAAAABQAAAAExAQAAAAoxNjI2NzI1OTI2AwAAAAI3OQIAAAAEMjAxOAQAAAABMAcAAAAIOC84LzIwMTkIAAAACTMvMzEvMjAxMwkAAAABMEHvKs5BHNcIOtprEEIc1wgjQ0lRLlRTRTo4ODA0LklRX1RPVEFMX1JFQ0VJVi5GWTIwMTUBAAAAWVwNAAIAAAAE</t>
  </si>
  <si>
    <t>Nzk4NAEIAAAABQAAAAExAQAAAAoxNzg0NDk2MTIxAwAAAAI3OQIAAAAEMTAwMQQAAAABMAcAAAAIOC84LzIwMTkIAAAACjEyLzMxLzIwMTUJAAAAATDzjfTKQRzXCJLHxxBCHNcIHUNJUS5UU0U6ODgzMC5JUV9DT01NT04uRlkyMDEyAQAAAEJYDQACAAAABjEyMjgwNQEIAAAABQAAAAExAQAAAAoxNTU1NzA0NTkyAwAAAAI3OQIAAAAEMTEwMwQAAAABMAcAAAAIOC84LzIwMTkIAAAACTMvMzEvMjAxMgkAAAABMHqNjsxBHNcIHh1bEEIc1wgeQ0lRLlNFSEs6NC5JUV9DQVNIX09QRVIuRlkyMDA3AQAAAGBWDQACAAAABDQwODUBCAAAAAUAAAABMQEAAAAJOTY4ODc4ODA1AwAAAAI2NAIAAAAEMjAwNgQAAAABMAcAAAAIOC84LzIwMTkIAAAACjEyLzMxLzIwMDcJAAAAATCD/ODIQRzXCHrg+hBCHNcIHUNJUS5TRUhLOjQuSVFfVFJFQVNVUlkuRlkyMDEwAQAAAGBWDQADAAAAAAAPxMbIQRzXCBpmBRFCHNcIKkNJUS5UU0U6ODgzMC5JUV9URVZfRUJJVERBLjIwMDAuMjAwNy8wMy8zMQEAAABCWA0AAgAAAAkyMi4yNDM4NDkBBwAAAAUAAAABMQEAAAAKMTQyNjA1MzMyMQMAAAABMAIAAAAGMTAwMDMwBAAAAAEwBwAAAAkzLzMwLzIwMDcIAAAACTMvMzAvMjAwN7Tui+lBHNcI8ZGmD0Ic1wgmQ0lRLlNFSEs6NC5JUV9GSVhFRF9BU1NFVF9UVVJOUy5GWTIwMTMBAAAAYFYNAAIAAAAIMC4xMTg4MzcBCAAAAAUAAAAB</t>
  </si>
  <si>
    <t>MQEAAAAKMTcyODIzNDQzNAMAAAACNjQCAAAABDQwNjYEAAAAATAHAAAACDgvOC8yMDE5CAAAAAoxMi8zMS8yMDEzCQAAAAEwOK3wxEEc1wiYqLsRQhzXCBhDSVEuU0VISzo0LklRX1JFVi5GWTIwMTQBAAAAYFYNAAIAAAAFMzgxMzYBCAAAAAUAAAABMQEAAAAKMTc4NDgyNjA0NgMAAAACNjQCAAAAAzExMgQAAAABMAcAAAAIOC84LzIwMTkIAAAACjEyLzMxLzIwMTQJAAAAATAPxMbIQRzXCIJIIRFCHNcIJkNJUS5UU0U6MzAwMy5JUV9FRkZFQ1RfVEFYX1JBVEUuRlkyMDA5AQAAAIdkCwICAAAABzQwLjg2MzEBCAAAAAUAAAABMQEAAAAKMTQzOTg5NzQzMwMAAAACNzkCAAAABDQzNzYEAAAAATAHAAAACDgvOC8yMDE5CAAAAAoxMi8zMS8yMDA5CQAAAAEwlTC1zkEc1wgnT9gPQhzXCCdDSVEuVFNFOjg4MDMuSVFfQ0FTSF9PUEVSLkZZMjAxMC4uLi5KUFkBAAAAimsNAAMAAAAAAB7OaMRBHNcIs5DmEUIc1wgrQ0lRLlNFSEs6MTYuSVFfSU1QVVRfT1BFUl9MRUFTRV9ERVBSLkZZMjAxMwEAAAAWRgYAAgAAAAo5MTQuNDA0NDQ4AQgAAAAFAAAAATEBAAAACjE3MDE5MjgwOTADAAAAAjY0AgAAAAUyMTY3MwQAAAABMAcAAAAIOC84LzIwMTkIAAAACTYvMzAvMjAxMwkAAAABMKGGmMlBHNcIMZkhEUIc1wglQ0lRLlRTRTo4ODA0LklRX0RJTFVUX0VQU19JTkNMLkZZMjAxMAEAAABZXA0AAgAAAAkyOS4zMzA0OTcB</t>
  </si>
  <si>
    <t>CAAAAAUAAAABMQEAAAAKMTQ0MDIyNTQ2NgMAAAACNzkCAAAAATgEAAAAATAHAAAACDgvOC8yMDE5CAAAAAoxMi8zMS8yMDEwCQAAAAEwjUDmykEc1wjdN6cQQhzXCC5DSVEuU0VISzoxNi5JUV9JTVBVVF9PUEVSX0xFQVNFX0lOVF9FWFAuRlkyMDA3AQAAABZGBgADAAAAAAAjqd3JQRzXCLgz5RBCHNcIFUNJUS4uSVFfRElMVVRfV0VJR0hULgUAAAABAAAACAAAABQoSW52YWxpZCBJZGVudGlmaWVyKVY1dPNBHNcIVjV080Ec1wgfQ0lRLlRTRTo4ODAzLklRX0VCSVRfSU5ULkZZMjAxOAEAAACKaw0AAgAAAAc2Ljk0Njk4AQgAAAAFAAAAATEBAAAACjE4OTUwMDIxNTMDAAAAAjc5AgAAAAQ0MTg5BAAAAAEwBwAAAAg4LzgvMjAxOQgAAAAJMy8zMS8yMDE4CQAAAAEw7DLmxUEc1wi0mYkRQhzXCCFDSVEuVFNFOjg4MDMuSVFfQ0FTSF9GSU5BTi5GWTIwMTgBAAAAimsNAAIAAAAFLTI0OTkBCAAAAAUAAAABMQEAAAAKMTg5NTAwMjE1MwMAAAACNzkCAAAABDIwMDQEAAAAATAHAAAACDgvOC8yMDE5CAAAAAkzLzMxLzIwMTgJAAAAATBocqXNQRzXCB4dWxBCHNcIJkNJUS5UU0U6ODgwNi5JUV9QRVJJT0RMRU5HVEhfSVMuRlkyMDE2AQAAAItgDQABAAAAAjEyABU0/MxBHNcIOdNLEEIc1wgbQ0lRLlRTRTozMjMxLklRX0VCSVQuRlkyMDE0AQAAAFDmtwECAAAABTc0MzA5AQgAAAAFAAAAATEBAAAACjE2ODY2Mzg0</t>
  </si>
  <si>
    <t>MTUDAAAAAjc5AgAAAAM0MDAEAAAAATAHAAAACDgvOC8yMDE5CAAAAAkzLzMxLzIwMTQJAAAAATD1YPjLQRzXCDeMqxBCHNcIGkNJUS5TRUhLOjE3LklRX05QUEUuRlkyMDE4AQAAAFNgAgACAAAABzI5OTQwLjIBCAAAAAUAAAABMQEAAAAKMTkxNTE5MzA2OAMAAAACNjQCAAAABDEwMDQEAAAAATAHAAAACDgvOC8yMDE5CAAAAAk2LzMwLzIwMTgJAAAAATDMjsDHQRzXCPU9bhFCHNcILENJUS5UU0U6ODgzMC5JUV9ORVRfREVCVF9FQklUREFfQ0FQRVguRlkyMDE1AQAAAEJYDQACAAAACTU3LjYzMTk0MQEIAAAABQAAAAExAQAAAAoxODA4MzEyOTQ2AwAAAAI3OQIAAAAFMjMzMTQEAAAAATAHAAAACDgvOC8yMDE5CAAAAAkzLzMxLzIwMTUJAAAAATDsMubFQRzXCKgfshFCHNcIGUNJUS5UU0U6ODgwMy5JUV9BRC5GWTIwMTMBAAAAimsNAAMAAAAAAEHvKs5BHNcIgdQTEEIc1wgeQ0lRLlRTRTo4ODAxLklRX0lOQ19UQVguRlkyMDExAQAAAF1aDQACAAAABTMyOTc4AQgAAAAFAAAAATEBAAAACjE0NjI3MTI2MDIDAAAAAjc5AgAAAAI3NQQAAAABMAcAAAAIOC84LzIwMTkIAAAACTMvMzEvMjAxMQkAAAABMI7kcdBBHNcI4ODLD0Ic1wgcQ0lRLlNFSEs6MTYuSVFfUkRfRVhQLkZZMjAxMwEAAAAWRgYAAwAAAAAAoYaYyUEc1wiMXAoRQhzXCCNDSVEuVFNFOjMwMDMuSVFfR1JPU1NfTUFSR0lOLkZZMjAxMQEAAACH</t>
  </si>
  <si>
    <t>ZAsCAgAAAAUzNS4zMwEIAAAABQAAAAExAQAAAAoxNTQzNzcxNzU4AwAAAAI3OQIAAAAENDA3NAQAAAABMAcAAAAIOC84LzIwMTkIAAAACjEyLzMxLzIwMTEJAAAAATD/HfLFQRzXCHTAkBFCHNcIJkNJUS5UU0U6ODgzMC5JUV9PVEhFUl9MVF9BU1NFVFMuRlkyMDA5AQAAAEJYDQACAAAABjE3NjMxMwEIAAAABQAAAAExAQAAAAoxNDE4MzQzNDA0AwAAAAI3OQIAAAAEMTA2MAQAAAABMAcAAAAIOC84LzIwMTkIAAAACTMvMzEvMjAwOQkAAAABMHqNjsxBHNcI/58/EEIc1wgeQ0lRLlNFSEs6NC5JUV9TR0FfU1VQUEwuRlkyMDEyAQAAAGBWDQACAAAABDI3NDcBCAAAAAUAAAABMQEAAAAKMTY3NDU3NTE2OQMAAAACNjQCAAAAAzEwMgQAAAABMAcAAAAIOC84LzIwMTkIAAAACjEyLzMxLzIwMTIJAAAAATAPxMbIQRzXCL+w9BBCHNcIJUNJUS5TRUhLOjE3LklRX0FTU0VUX1dSSVRFRE9XTi5GWTIwMDkBAAAAU2ACAAIAAAAHLTE5OTkuNgEIAAAABQAAAAExAQAAAAoxNDA2ODMwMjYzAwAAAAI2NAIAAAACMzIEAAAAATAHAAAACDgvOC8yMDE5CAAAAAk2LzMwLzIwMDkJAAAAATBVPtHHQRzXCBkPMxFCHNcIJkNJUS5UU0U6ODgwMi5JUV9DQVNIX0NPTlZFUlNJT04uRlkyMDA4AQAAAGFVDQACAAAACjI3NS44Njc3NDIBCAAAAAUAAAABMQEAAAAKMTQxMzQ4OTQzMQMAAAACNzkCAAAABDQxODQEAAAAATAHAAAACDgv</t>
  </si>
  <si>
    <t>OC8yMDE5CAAAAAkzLzMxLzIwMDgJAAAAATDYu+/FQRzXCJcjdBFCHNcIGUNJUS5UU0U6MzIzMS5JUV9GWC5GWTIwMDgBAAAAUOa3AQMAAAAAACD99ctBHNcIjye1EEIc1wgiQ0lRLlNFSEs6MTIuSVFfQkVUQV8yWVIuMjAxNi8xMi8zMQEAAACeWw0AAgAAABEwLjk3MDgwMTc2OTkyOTI3OQDro/jqQRzXCN4E/BFCHNcIIkNJUS5UU0U6ODgwMi5JUV9HQUlOX0lOVkVTVC5GWTIwMTEBAAAAYVUNAAIAAAAFLTY4NzMBCAAAAAUAAAABMQEAAAAKMTQ2MjcxMjQ4NwMAAAACNzkCAAAAAjYyBAAAAAEwBwAAAAg4LzgvMjAxOQgAAAAJMy8zMS8yMDExCQAAAAEwf+RUz0Ec1wjd39kPQhzXCCpDSVEuU0VISzo0LklRX05FVF9ERUJUX0VCSVREQV9DQVBFWC5GWTIwMTIBAAAAYFYNAAIAAAAINC4yMzE0MzMBCAAAAAUAAAABMQEAAAAKMTY3NDU3NTE2OQMAAAACNjQCAAAABTIzMzE0BAAAAAEwBwAAAAg4LzgvMjAxOQgAAAAKMTIvMzEvMjAxMgkAAAABMDit8MRBHNcIAmrfEUIc1wgjQ0lRLlRTRTo4ODAzLklRX0JFVEFfMVlSLjIwMTEvMDMvMzEBAAAAimsNAAIAAAAQMC45ODg3OTg0OTMyOTMxMQDro/jqQRzXCBXe9BFCHNcIJUNJUS5UU0U6MzIzMS5JUV9TVF9ERUJUX1JFUEFJRC5GWTIwMTIBAAAAUOa3AQIAAAAGLTQwNTAwAQgAAAAFAAAAATEBAAAACjE1NTQ5NTA2NjYDAAAAAjc5AgAAAAQyMDQ0BAAAAAEwBwAA</t>
  </si>
  <si>
    <t>AAg4LzgvMjAxOQgAAAAJMy8zMS8yMDEyCQAAAAEwIP31y0Ec1wgyV4sQQhzXCChDSVEuVFNFOjMwMDMuSVFfVE9UQUxfREVCVF9JU1NVRUQuRlkyMDEzAQAAAIdkCwICAAAABjE1NTQ2MAEIAAAABQAAAAExAQAAAAoxNjY4NjQzMjU1AwAAAAI3OQIAAAAEMjE2MQQAAAABMAcAAAAIOC84LzIwMTkIAAAACjEyLzMxLzIwMTMJAAAAATCOiyjOQRzXCOAADBBCHNcIIUNJUS5TRUhLOjEyLklRX09USEVSX0lOVEFOLkZZMjAxNAEAAACeWw0AAgAAAAMzNjEBCAAAAAUAAAABMQEAAAAKMTc4ODE0NzI1NwMAAAACNjQCAAAABDEwNDAEAAAAATAHAAAACDgvOC8yMDE5CAAAAAoxMi8zMS8yMDE0CQAAAAEw1UbbyUEc1wgU+c0QQhzXCCVDSVEuU0VISzoxNi5JUV9TQUxFU19NQVJLRVRJTkcuRlkyMDExAQAAABZGBgACAAAABDI0OTgBCAAAAAUAAAABMQEAAAAKMTU3MTM3MzQ3NwMAAAACNjQCAAAABTIxNTYxBAAAAAEwBwAAAAg4LzgvMjAxOQgAAAAJNi8zMC8yMDExCQAAAAEwaySWyUEc1wjUKgQRQhzXCCVDSVEuVFNFOjMwMDMuSVFfT1RIRVJfT1BFUl9BQ1QuRlkyMDA4AQAAAIdkCwICAAAACS0xMDg3LjE3MgEIAAAABQAAAAExAQAAAAoxMzUwMDcxNzIzAwAAAAI3OQIAAAAEMjA0NwQAAAABMAcAAAAIOC84LzIwMTkIAAAACjEyLzMxLzIwMDgJAAAAATCVMLXOQRzXCGkSJRBCHNcIJ0NJUS5UU0U6ODgwNC5JUV9N</t>
  </si>
  <si>
    <t>QVJLRVRDQVAuMjAwNS8zLzMxLkpQWQEAAABZXA0AAgAAAA0xODQ1MDYuODI2Mjg0AQYAAAAFAAAAATEBAAAACTE4NDAzNTI0OAMAAAACNzkCAAAABjEwMDA1NAQAAAABMAcAAAAJMy8zMS8yMDA1LRhB6kEc1wi9R4lLQhzXCB9DSVEuVFNFOjMyMzEuSVFfRUJUX0VYQ0wuRlkyMDEwAQAAAFDmtwECAAAABTIzOTY3AQgAAAAFAAAAATEBAAAACjE0MTgyNTUyMDIDAAAAAjc5AgAAAAE0BAAAAAEwBwAAAAg4LzgvMjAxOQgAAAAJMy8zMS8yMDEwCQAAAAEwIP31y0Ec1whNiJEQQhzXCBtDSVEuVFNFOjg4MDMuSVFfQVBJQy5GWTIwMTYBAAAAimsNAAIAAAAFMTk3MjABCAAAAAUAAAABMQEAAAAKMTc5ODY5OTczNQMAAAACNzkCAAAABDEwODQEAAAAATAHAAAACDgvOC8yMDE5CAAAAAkzLzMxLzIwMTYJAAAAATAtEKPNQRzXCPM5HRBCHNcIH0NJUS5TRUhLOjEyLklRX0RJVkVTVF9DRi5GWTIwMTYBAAAAnlsNAAIAAAAENDMwMQEIAAAABQAAAAExAQAAAAoxODg0NzE5NDM3AwAAAAI2NAIAAAAEMjA3NwQAAAABMAcAAAAIOC84LzIwMTkIAAAACjEyLzMxLzIwMTYJAAAAATAjqd3JQRzXCNPy1hBCHNcIJUNJUS5UU0U6ODgzMC5JUV9MVF9ERUJUX0VRVUlUWS5GWTIwMTQBAAAAQlgNAAIAAAAHMzEzLjYyOQEIAAAABQAAAAExAQAAAAoxODA4MzEyOTI3AwAAAAI3OQIAAAAENDA4NQQAAAABMAcAAAAIOC84LzIwMTkI</t>
  </si>
  <si>
    <t>AAAACTMvMzEvMjAxNAkAAAABMOwy5sVBHNcIRtKjEUIc1wgfQ0lRLlRTRTo4ODAyLklRX0VCSVRfSU5ULkZZMjAwOAEAAABhVQ0AAgAAAAg3Ljk5ODkyMQEIAAAABQAAAAExAQAAAAoxNDEzNDg5NDMxAwAAAAI3OQIAAAAENDE4OQQAAAABMAcAAAAIOC84LzIwMTkIAAAACTMvMzEvMjAwOAkAAAABMNi778VBHNcIBIh2EUIc1wgmQ0lRLlRTRTo4ODA0LklRX09USEVSX0xUX0FTU0VUUy5GWTIwMTQBAAAAWVwNAAIAAAABMgEIAAAABQAAAAExAQAAAAoxNzI3NjgxMzA0AwAAAAI3OQIAAAAEMTA2MAQAAAABMAcAAAAIOC84LzIwMTkIAAAACjEyLzMxLzIwMTQJAAAAATDzjfTKQRzXCGLp2xBCHNcIKENJUS5UU0U6ODgwNC5JUV9GSVhFRF9BU1NFVF9UVVJOUy5GWTIwMTMBAAAAWVwNAAIAAAAIMC41MTc4OTUBCAAAAAUAAAABMQEAAAAKMTY2ODY0MzU3NgMAAAACNzkCAAAABDQwNjYEAAAAATAHAAAACDgvOC8yMDE5CAAAAAoxMi8zMS8yMDEzCQAAAAEwcccNx0Ec1whRSZoRQhzXCBxDSVEuU0VISzoxNi5JUV9FQklUREEuRlkyMDEwAQAAABZGBgACAAAABTE0NDU3AQgAAAAFAAAAATEBAAAACjE0NzkwMTYzNzUDAAAAAjY0AgAAAAQ0MDUxBAAAAAEwBwAAAAg4LzgvMjAxOQgAAAAJNi8zMC8yMDEwCQAAAAEwaySWyUEc1wgayxERQhzXCCZDSVEuU0VISzoxNy5JUV9DSEFOR0VfSU5WRU5UT1JZLkZZMjAxMwEA</t>
  </si>
  <si>
    <t>AABTYAIAAgAAAActNzgyNC4zAQgAAAAFAAAAATEBAAAACjE3MDIzMjcwNDkDAAAAAjY0AgAAAAQyMDk5BAAAAAEwBwAAAAg4LzgvMjAxOQgAAAAJNi8zMC8yMDEzCQAAAAEwmqDTx0Ec1whQ3UsRQhzXCB9DSVEuVFNFOjg4MzAuSVFfREFfU1VQUEwuRlkyMDE0AQAAAEJYDQADAAAAAAC175DMQRzXCOi2TRBCHNcIIUNJUS5UU0U6ODgwMy5JUV9PVEhFUl9PUEVSLkZZMjAxOAEAAACKaw0AAwAAAAAAaHKlzUEc1wgvNPkPQhzXCCJDSVEuVFNFOjMyMzEuSVFfREFfU1VQUExfQ0YuRlkyMDE1AQAAAFDmtwECAAAABTE1MjU4AQgAAAAFAAAAATEBAAAACjE3NDU5MTY3MzYDAAAAAjc5AgAAAAQyMTcxBAAAAAEwBwAAAAg4LzgvMjAxOQgAAAAJMy8zMS8yMDE1CQAAAAEw/mx8y0Ec1whHu5cQQhzXCCBDSVEuU0VISzoxMi5JUV9OSV9DT01QQU5ZLkZZMjAxMgEAAACeWw0AAgAAAAUyMDMyNQEIAAAABQAAAAExAQAAAAoxNjc2Mzc0NTEwAwAAAAI2NAIAAAAFNDE1NzEEAAAAATAHAAAACDgvOC8yMDE5CAAAAAoxMi8zMS8yMDEyCQAAAAEw8EP6yUEc1wiSt9UQQhzXCC1DSVEuVFNFOjMyMzEuSVFfQ0FTSF9DT05WRVJTSU9OLkZZMjAxNS4uLi5KUFkBAAAAUOa3AQIAAAAKMzMxLjk3MDA1NQEIAAAABQAAAAExAQAAAAoxNzQ1OTE2NzM2AwAAAAI3OQIAAAAENDE4NAQAAAABMAcAAAAIOC84LzIwMTkIAAAACTMvMzEv</t>
  </si>
  <si>
    <t>MjAxNQkAAAABMB7OaMRBHNcILlXrEUIc1wgoQ0lRLlRTRTozMjMxLklRX01JTk9SSVRZX0lOVEVSRVNULkZZMjAxNAEAAABQ5rcBAgAAAAU2MTc0MgEIAAAABQAAAAExAQAAAAoxNjg2NjM4NDE1AwAAAAI3OQIAAAAEMTA1MgQAAAABMAcAAAAIOC84LzIwMTkIAAAACTMvMzEvMjAxNAkAAAABMPVg+MtBHNcIvZiDEEIc1wgmQ0lRLlRTRTo4ODAzLklRX0RFRl9UQVhfTElBQl9MVC5GWTIwMDgBAAAAimsNAAIAAAAENjIyMAEIAAAABQAAAAExAQAAAAoxMDY2NzQxNDE2AwAAAAI3OQIAAAAEMTAyNwQAAAABMAcAAAAIOC84LzIwMTkIAAAACTMvMzEvMjAwOAkAAAABMI6LKM5BHNcIYL8kEEIc1wgkQ0lRLlNFSEs6MTIuSVFfTFRfREVCVF9SRVBBSUQuRlkyMDEwAQAAAJ5bDQACAAAABS02MzU2AQgAAAAFAAAAATEBAAAACjE1NDM0OTUwNDcDAAAAAjY0AgAAAAQyMDM2BAAAAAEwBwAAAAg4LzgvMjAxOQgAAAAKMTIvMzEvMjAxMAkAAAABMPBD+slBHNcIfM/YEEIc1wgoQ0lRLlRTRTo4ODAyLklRX1RPVEFMX0RFQlRfRUJJVERBLkZZMjAwOQEAAABhVQ0AAgAAAAg5LjUxMDY1NAEIAAAABQAAAAExAQAAAAoxMzgyNzYzNTY1AwAAAAI3OQIAAAAENDE5MgQAAAABMAcAAAAIOC84LzIwMTkIAAAACTMvMzEvMjAwOQkAAAABMNi778VBHNcIFU9gEUIc1wgbQ0lRLlRTRTo4ODAyLklRX0dQUEUuRlkyMDE5AQAAAGFV</t>
  </si>
  <si>
    <t>DQADAAAAAADwlWXPQRzXCAepGxBCHNcIJ0NJUS5TRUhLOjE3LklRX1RPVEFMX0RFQlRfUkVQQUlELkZZMjAxNQEAAABTYAIAAgAAAAgtMzM1NTYuNQEIAAAABQAAAAExAQAAAAoxODEzMzkxNDg1AwAAAAI2NAIAAAAEMjE2NgQAAAABMAcAAAAIOC84LzIwMTkIAAAACTYvMzAvMjAxNQkAAAABMDTKu8dBHNcIQVutEUIc1wgfQ0lRLlRTRTo4ODAyLklRX1RPVEFMX0NMLkZZMjAxOQEAAABhVQ0AAgAAAAY2ODg5NDIBCAAAAAUAAAABMQEAAAAKMTk3MDA1MTM3OAMAAAACNzkCAAAABDEwMDkEAAAAATAHAAAACDgvOC8yMDE5CAAAAAkzLzMxLzIwMTkJAAAAATDwlWXPQRzXCIhorRBCHNcIKkNJUS5UU0U6ODgwMS5JUV9UT1RBTF9BU1NFVFMuRlkyMDE4Li4uLkpQWQEAAABdWg0AAgAAAAc2MzAxMjg4AQgAAAAFAAAAATEBAAAACjE4OTUwMDE5NjEDAAAAAjc5AgAAAAQxMDA3BAAAAAEwBwAAAAg4LzgvMjAxOQgAAAAJMy8zMS8yMDE4CQAAAAEw8mtmxEEc1whIWMwRQhzXCB1DSVEuVFNFOjg4MDQuSVFfR0FfRVhQLkZZMjAxOAEAAABZXA0AAwAAAAAA8430ykEc1wgU+c0QQhzXCCFDSVEuVFNFOjMwMDMuSVFfQ0FTSF9FUVVJVi5GWTIwMTIBAAAAh2QLAgIAAAAFMTMxNjQBCAAAAAUAAAABMQEAAAAKMTU5ODIyNTMyOQMAAAACNzkCAAAABDEwOTYEAAAAATAHAAAACDgvOC8yMDE5CAAAAAoxMi8zMS8yMDEyCQAA</t>
  </si>
  <si>
    <t>AAEwFfW5zkEc1wiF+wYQQhzXCCNDSVEuVFNFOjMyMzEuSVFfQkVUQV81WVIuMjAxMS8wMy8zMQEAAABQ5rcBAgAAABAxLjAyNDcxMTE0MDMwNDU2AOuj+OpBHNcImaL5EUIc1wghQ0lRLlRTRTo4ODAxLklRX1RPVEFMX0xJQUIuRlkyMDExAQAAAF1aDQACAAAABzI3MzgzMTUBCAAAAAUAAAABMQEAAAAKMTQ2MjcxMjYwMgMAAAACNzkCAAAABDEyNzYEAAAAATAHAAAACDgvOC8yMDE5CAAAAAkzLzMxLzIwMTEJAAAAATDoNXLQQRzXCNX5rw9CHNcIG0NJUS5TRUhLOjE2LklRX0RBX0NGLkZZMjAxNAEAAAAWRgYAAgAAAAQxODc4AQgAAAAFAAAAATEBAAAACjE3NTk3MjAyNDMDAAAAAjY0AgAAAAQyMTYwBAAAAAEwBwAAAAg4LzgvMjAxOQgAAAAJNi8zMC8yMDE0CQAAAAEwg/zgyEEc1whd+f0QQhzXCCRDSVEuU0VISzoxNi5JUV9PVEhFUl9PUEVSX0FDVC5GWTIwMTEBAAAAFkYGAAIAAAAGLTMxMTg1AQgAAAAFAAAAATEBAAAACjE1NzEzNzM0NzcDAAAAAjY0AgAAAAQyMDQ3BAAAAAEwBwAAAAg4LzgvMjAxOQgAAAAJNi8zMC8yMDExCQAAAAEwoYaYyUEc1whCqBMRQhzXCC5DSVEuVFNFOjMwMDMuSVFfVE9UQUxfTElBQl9UT1RBTF9BU1NFVFMuRlkyMDA3AQAAAIdkCwICAAAABzg1LjQwNDQBCAAAAAUAAAABMQEAAAAKMTI0MjI2MTM2NgMAAAACNzkCAAAABDQxODgEAAAAATAHAAAACDgvOC8yMDE5CAAAAAox</t>
  </si>
  <si>
    <t>Mi8zMS8yMDA3CQAAAAEw2LvvxUEc1wiyeFURQhzXCBtDSVEuVFNFOjg4MDMuSVFfQ09HUy5GWTIwMTEBAAAAimsNAAIAAAAFMTc2NTIBCAAAAAUAAAABMQEAAAAKMTQ2NDI2NzM0OAMAAAACNzkCAAAAAjM0BAAAAAEwBwAAAAg4LzgvMjAxOQgAAAAJMy8zMS8yMDExCQAAAAEwjosozkEc1whpd/8PQhzXCB5DSVEuVFNFOjg4MDQuSVFfWl9TQ09SRS5GWTIwMTEBAAAAWVwNAAIAAAAHMC4yMTQzMgEIAAAABQAAAAExAQAAAAoxNTQzNjU4Mzc4AwAAAAI3OQIAAAAGMTAwMTIzBAAAAAEwBwAAAAg4LzgvMjAxOQgAAAAKMTIvMzEvMjAxMQkAAAABMHHHDcdBHNcIozSmEUIc1wggQ0lRLlRTRTo4ODMwLklRX0RJVl9TSEFSRS5GWTIwMTUBAAAAQlgNAAIAAAACMjEBCAAAAAUAAAABMQEAAAAKMTgwODMxMjk0NgMAAAACNzkCAAAABDMwNTgEAAAAATAHAAAACDgvOC8yMDE5CAAAAAkzLzMxLzIwMTUJAAAAATDc6QHMQRzXCP+fPxBCHNcII0NJUS5UU0U6ODgwNC5JUV9ESUxVVF9XRUlHSFQuRlkyMDA4AQAAAFlcDQACAAAABzE1Ny44NzEAUt7jykEc1whBR5kQQhzXCCJDSVEuVFNFOjMwMDMuSVFfT1RIRVJfSU5UQU4uRlkyMDA4AQAAAIdkCwICAAAACTEzMTAwLjU1NwEIAAAABQAAAAExAQAAAAoxMzUwMDcxNzIzAwAAAAI3OQIAAAAEMTA0MAQAAAABMAcAAAAIOC84LzIwMTkIAAAACjEyLzMxLzIwMDgJAAAAATCV</t>
  </si>
  <si>
    <t>MLXOQRzXCCdP2A9CHNcIJUNJUS5TRUhLOjE2LklRX0lOVkVOVE9SWV9UVVJOUy5GWTIwMTQBAAAAFkYGAAIAAAAIMC4zMTc5OTYBCAAAAAUAAAABMQEAAAAKMTc1OTcyMDI0MwMAAAACNjQCAAAABDQwODIEAAAAATAHAAAACDgvOC8yMDE5CAAAAAk2LzMwLzIwMTQJAAAAATDuSu7EQRzXCD/PwhFCHNcILUNJUS5UU0U6ODgwMS5JUV9DQVNIX0NPTlZFUlNJT04uRlkyMDEwLi4uLkpQWQEAAABdWg0AAgAAAAkyMDguODI4OTEBCAAAAAUAAAABMQEAAAAKMTM4MjUwNTI0NQMAAAACNzkCAAAABDQxODQEAAAAATAHAAAACDgvOC8yMDE5CAAAAAkzLzMxLzIwMTAJAAAAATAezmjEQRzXCLOQ5hFCHNcIH0NJUS5UU0U6ODgwNi5JUV9UT1RBTF9DTC5GWTIwMTcBAAAAi2ANAAIAAAAFMTAyNjYBCAAAAAUAAAABMQEAAAAKMTg0ODg3OTQ1MAMAAAACNzkCAAAABDEwMDkEAAAAATAHAAAACDgvOC8yMDE5CAAAAAkzLzMxLzIwMTcJAAAAATAVNPzMQRzXCAwrbBBCHNcIJ0NJUS5TRUhLOjEyLklRX1RPVEFMX0RFQlRfSVNTVUVELkZZMjAxNQEAAACeWw0AAgAAAAUzNjc2NgEIAAAABQAAAAExAQAAAAoxODM4MTM2NjkxAwAAAAI2NAIAAAAEMjE2MQQAAAABMAcAAAAIOC84LzIwMTkIAAAACjEyLzMxLzIwMTUJAAAAATDVRtvJQRzXCK1N6BBCHNcIJkNJUS5UU0U6ODgwMy5JUV9PVEhFUl9MVF9BU1NFVFMuRlkyMDE5AQAA</t>
  </si>
  <si>
    <t>AIprDQACAAAAATMBCAAAAAUAAAABMQEAAAAKMTk3MDA1MTU2MwMAAAACNzkCAAAABDEwNjAEAAAAATAHAAAACDgvOC8yMDE5CAAAAAkzLzMxLzIwMTkJAAAAATBocqXNQRzXCNKZOhBCHNcIIUNJUS5TRUhLOjE3LklRX0xFVkVSRURfRkNGLkZZMjAxOAEAAABTYAIAAgAAAAkxOTcxMy45NzUBCAAAAAUAAAABMQEAAAAKMTkxNTE5MzA2OAMAAAACNjQCAAAABDQ0MjIEAAAAATAHAAAACDgvOC8yMDE5CAAAAAk2LzMwLzIwMTgJAAAAATDMjsDHQRzXCJCsPBFCHNcIGUNJUS5UU0U6ODgwMS5JUV9HVy5GWTIwMTIBAAAAXVoNAAMAAAAAAOg1ctBBHNcIWzO8D0Ic1wggQ0lRLlNFSEs6MTIuSVFfRUJJVERBX0lOVC5GWTIwMTQBAAAAnlsNAAIAAAAIOS40MzA2NzgBCAAAAAUAAAABMQEAAAAKMTc4ODE0NzI1NwMAAAACNjQCAAAABDQxOTAEAAAAATAHAAAACDgvOC8yMDE5CAAAAAoxMi8zMS8yMDE0CQAAAAEw7kruxEEc1wj++4sRQhzXCB5DSVEuVFNFOjg4MDIuSVFfTFRfREVCVC5GWTIwMTIBAAAAYVUNAAIAAAAHMTQwNTYzNQEIAAAABQAAAAExAQAAAAoxNTU1NzA0NTYzAwAAAAI3OQIAAAAEMTA0OQQAAAABMAcAAAAIOC84LzIwMTkIAAAACTMvMzEvMjAxMgkAAAABMH/kVM9BHNcIqu/iD0Ic1wgnQ0lRLlNFSEs6MTcuSVFfVE9UQUxfREVCVF9FQklUREEuRlkyMDE2AQAAAFNgAgACAAAACTEyLjMyMzI3NgEI</t>
  </si>
  <si>
    <t>AAAABQAAAAExAQAAAAoxODYyMTA4OTg2AwAAAAI2NAIAAAAENDE5MgQAAAABMAcAAAAIOC84LzIwMTkIAAAACTYvMzAvMjAxNgkAAAABMK+qQsRBHNcImhnwEUIc1wgoQ0lRLlRTRTo4ODA0LklRX1RPVEFMX0RFQlQuRlkyMDEzLi4uLkpQWQEAAABZXA0AAgAAAAY0MzA0MzQBCAAAAAUAAAABMQEAAAAKMTY2ODY0MzU3NgMAAAACNzkCAAAABDQxNzMEAAAAATAHAAAACDgvOC8yMDE5CAAAAAoxMi8zMS8yMDEzCQAAAAEw8mtmxEEc1wiaGfARQhzXCB9DSVEuVFNFOjg4MzAuSVFfVFJFQVNVUlkuRlkyMDE2AQAAAEJYDQACAAAABS00MzM1AQgAAAAFAAAAATEBAAAACjE4MDgzMTI5NDEDAAAAAjc5AgAAAAQxMjQ4BAAAAAEwBwAAAAg4LzgvMjAxOQgAAAAJMy8zMS8yMDE2CQAAAAEwnBAJzEEc1wihUGEQQhzXCCJDSVEuVFNFOjg4MDMuSVFfR0FJTl9BU1NFVFMuRlkyMDE4AQAAAIprDQADAAAAAABocqXNQRzXCPswsBBCHNcIIUNJUS5TRUhLOjE2LklRX0RBX1NVUFBMX0NGLkZZMjAwOQEAAAAWRgYAAgAAAAM5NDkBCAAAAAUAAAABMQEAAAAKMTQwNzgyMjY1NwMAAAACNjQCAAAABDIxNzEEAAAAATAHAAAACDgvOC8yMDE5CAAAAAk2LzMwLzIwMDkJAAAAATBrJJbJQRzXCL+w9BBCHNcIJENJUS5UU0U6ODgwNC5JUV9DVVJSRU5UX1JBVElPLkZZMjAxNAEAAABZXA0AAgAAAAgxLjAyMjMwMQEIAAAABQAAAAEx</t>
  </si>
  <si>
    <t>AQAAAAoxNzI3NjgxMzA0AwAAAAI3OQIAAAAENDAzMAQAAAABMAcAAAAIOC84LzIwMTkIAAAACjEyLzMxLzIwMTQJAAAAATBxxw3HQRzXCP77ixFCHNcIJUNJUS5UU0U6ODgzMC5JUV9MVF9ERUJUX0lTU1VFRC5GWTIwMTYBAAAAQlgNAAIAAAAGNjUwODAwAQgAAAAFAAAAATEBAAAACjE4MDgzMTI5NDEDAAAAAjc5AgAAAAQyMDM0BAAAAAEwBwAAAAg4LzgvMjAxOQgAAAAJMy8zMS8yMDE2CQAAAAEwnBAJzEEc1wj+erkQQhzXCCBDSVEuVFNFOjg4MDEuSVFfU0dBX1NVUFBMLkZZMjAxNAEAAABdWg0AAgAAAAYxNTI5NDEBCAAAAAUAAAABMQEAAAAKMTc1Nzk0Nzc3MQMAAAACNzkCAAAAAzEwMgQAAAABMAcAAAAIOC84LzIwMTkIAAAACTMvMzEvMjAxNAkAAAABMMqc1c9BHNcIn/bnD0Ic1wgpQ0lRLlRTRTo4ODA2LklRX0NPTU1PTl9QUkVGX0RJVl9DRi5GWTIwMTgBAAAAi2ANAAIAAAAFLTE5MjQBCAAAAAUAAAABMQEAAAAKMTg5NTAwMjI0OQMAAAACNzkCAAAABDIwNzIEAAAAATAHAAAACDgvOC8yMDE5CAAAAAkzLzMxLzIwMTgJAAAAATBVlv7MQRzXCNtjTRBCHNcIKENJUS5UU0U6ODgwMS5JUV9NSU5PUklUWV9JTlRFUkVTVC5GWTIwMTIBAAAAXVoNAAIAAAAFMjE2MzYBCAAAAAUAAAABMQEAAAAKMTU1NTcwNDQzMQMAAAACNzkCAAAABDEwNTIEAAAAATAHAAAACDgvOC8yMDE5CAAAAAkzLzMxLzIwMTIJ</t>
  </si>
  <si>
    <t>AAAAATDoNXLQQRzXCJGDZxBCHNcIJUNJUS5UU0U6ODgwMS5JUV9TUEVDSUFMX0RJVl9DRi5GWTIwMTABAAAAXVoNAAMAAAAAAI7kcdBBHNcIkMEpEEIc1wgjQ0lRLlRTRTo4ODAzLklRX0RJTFVUX1dFSUdIVC5GWTIwMTIBAAAAimsNAAIAAAAJMzkuOTAyOTEyAEHvKs5BHNcII2UVEEIc1wgeQ0lRLlRTRTo4ODA0LklRX1NUX0RFQlQuRlkyMDE4AQAAAFlcDQACAAAABTk4OTI1AQgAAAAFAAAAATEBAAAACjE5NTE4NjYwNDkDAAAAAjc5AgAAAAQxMDQ2BAAAAAEwBwAAAAg4LzgvMjAxOQgAAAAKMTIvMzEvMjAxOAkAAAABMPON9MpBHNcIhvHsEEIc1wghQ0lRLlNFSEs6MTIuSVFfTEVWRVJFRF9GQ0YuRlkyMDA5AQAAAJ5bDQADAAAAAADwQ/rJQRzXCLUS0RBCHNcIKENJUS5UU0U6MzAwMy5JUV9UT1RBTF9ERUJUX0lTU1VFRC5GWTIwMTUBAAAAh2QLAgIAAAAGMzI1MDAwAQgAAAAFAAAAATEBAAAACjE3ODQxODQ0MDADAAAAAjc5AgAAAAQyMTYxBAAAAAEwBwAAAAg4LzgvMjAxOQgAAAAKMTIvMzEvMjAxNQkAAAABMI6LKM5BHNcI34EjEEIc1wgZQ0lRLlNFSEs6NC5JUV9DT0dTLkZZMjAxNQEAAABgVg0AAgAAAAUyMTI4MgEIAAAABQAAAAExAQAAAAoxODM0NTIzMzIzAwAAAAI2NAIAAAACMzQEAAAAATAHAAAACDgvOC8yMDE5CAAAAAoxMi8zMS8yMDE1CQAAAAEwXK8FyEEc1wgPcEQRQhzXCClDSVEuU0VI</t>
  </si>
  <si>
    <t>Szo0LklRX05JX0FWQUlMX0VYQ0xfTUFSR0lOLkZZMjAxMQEAAABgVg0AAgAAAAgxMjcuMzQ1NAEIAAAABQAAAAExAQAAAAoxNjE0NjUwNTQxAwAAAAI2NAIAAAAENDE4MgQAAAABMAcAAAAIOC84LzIwMTkIAAAACjEyLzMxLzIwMTEJAAAAATA4rfDEQRzXCFRGuRFCHNcIHkNJUS5TRUhLOjE3LklRX1RPVEFMX0NMLkZZMjAxMwEAAABTYAIAAgAAAAc2NTE0Ni44AQgAAAAFAAAAATEBAAAACjE3MDIzMjcwNDkDAAAAAjY0AgAAAAQxMDA5BAAAAAEwBwAAAAg4LzgvMjAxOQgAAAAJNi8zMC8yMDEzCQAAAAEwmqDTx0Ec1wgPcEQRQhzXCCBDSVEuVFNFOjg4MDYuSVFfTFRfSU5WRVNULkZZMjAxOAEAAACLYA0AAgAAAAUzMjI1NgEIAAAABQAAAAExAQAAAAoxODk1MDAyMjQ5AwAAAAI3OQIAAAAEMTA1NAQAAAABMAcAAAAIOC84LzIwMTkIAAAACTMvMzEvMjAxOAkAAAABMFWW/sxBHNcI4016EEIc1wgkQ0lRLlNFSEs6MTIuSVFfU1RfREVCVF9SRVBBSUQuRlkyMDExAQAAAJ5bDQADAAAAAADwQ/rJQRzXCBGPyhBCHNcII0NJUS5TRUhLOjE2LklRX01BUktFVENBUC4yMDA3LzA2LzMwAQAAABZGBgACAAAADTIzNDQ4MS41MTkzNjQBBgAAAAUAAAABMQEAAAAKMTI0NzM1MzQxNAMAAAACNjQCAAAABjEwMDA1NAQAAAABMAcAAAAJNi8zMC8yMDA3LRhB6kEc1wgxZ/4RQhzXCCNDSVEuVFNFOjMwMDMuSVFfVE9UQUxf</t>
  </si>
  <si>
    <t>QVNTRVRTLkZZMjAxOAEAAACHZAsCAgAAAAcxNTI2NDIzAQgAAAAFAAAAATEBAAAACjE5NTE0ODE5MDUDAAAAAjc5AgAAAAQxMDA3BAAAAAEwBwAAAAg4LzgvMjAxOQgAAAAKMTIvMzEvMjAxOAkAAAABMEHvKs5BHNcIje0hEEIc1wgWQ0lRLjAuSVFfTkVUX0NIQU5HRS5GWQUAAAAAAAAACAAAABUoSW52YWxpZCBUaW1lIFBlcmlvZCk0yrvHQRzXCEFbrRFCHNcIHUNJUS5UU0U6ODgwNC5JUV9FQklUREEuRlkyMDE4AQAAAFlcDQACAAAABTY0OTIzAQgAAAAFAAAAATEBAAAACjE5NTE4NjYwNDkDAAAAAjc5AgAAAAQ0MDUxBAAAAAEwBwAAAAg4LzgvMjAxOQgAAAAKMTIvMzEvMjAxOAkAAAABMPON9MpBHNcIXK7EEEIc1wgqQ0lRLlNFSEs6MTcuSVFfTUlOT1JJVFlfSU5URVJFU1RfSVMuRlkyMDExAQAAAFNgAgACAAAABy0zNTkwLjEBCAAAAAUAAAABMQEAAAAKMTU3MjExMDU5MwMAAAACNjQCAAAAAjgzBAAAAAEwBwAAAAg4LzgvMjAxOQgAAAAJNi8zMC8yMDExCQAAAAEwVT7Rx0Ec1wiKkzkRQhzXCBhDSVEuU0VISzoxNy5JUV9ETy5GWTIwMDkBAAAAU2ACAAMAAAAAAFU+0cdBHNcINHk2EUIc1wgZQ0lRLlRTRTo4ODAyLklRX0FSLkZZMjAxMQEAAABhVQ0AAgAAAAYyNDk1MjgBCAAAAAUAAAABMQEAAAAKMTQ2MjcxMjQ4NwMAAAACNzkCAAAABDEwMjEEAAAAATAHAAAACDgvOC8yMDE5CAAAAAkzLzMxLzIw</t>
  </si>
  <si>
    <t>MTEJAAAAATB/5FTPQRzXCKHKNxBCHNcIIUNJUS5UU0U6MzAwMy5JUV9ORVRfQ0hBTkdFLkZZMjAxNgEAAACHZAsCAgAAAAUtODMyNgEIAAAABQAAAAExAQAAAAoxODM0NzcxNzA3AwAAAAI3OQIAAAAEMjA5MwQAAAABMAcAAAAIOC84LzIwMTkIAAAACjEyLzMxLzIwMTYJAAAAATCOiyjOQRzXCNFaNBBCHNcIIENJUS5UU0U6ODgwMS5JUV9NQUNISU5FUlkuRlkyMDE1AQAAAF1aDQACAAAABjE1NzQyOQEIAAAABQAAAAExAQAAAAoxODU2MzY2NzcwAwAAAAI3OQIAAAAEMzExNAQAAAABMAcAAAAIOC84LzIwMTkIAAAACTMvMzEvMjAxNQkAAAABMMqc1c9BHNcILlbKD0Ic1wgmQ0lRLlRTRTo4ODMwLklRX0FTU0VUX1dSSVRFRE9XTi5GWTIwMDkBAAAAQlgNAAIAAAAELTE2NQEIAAAABQAAAAExAQAAAAoxNDE4MzQzNDA0AwAAAAI3OQIAAAACMzIEAAAAATAHAAAACDgvOC8yMDE5CAAAAAkzLzMxLzIwMDkJAAAAATB6jY7MQRzXCMTQcBBCHNcIGUNJUS5UU0U6ODgwNi5JUV9BUi5GWTIwMDkBAAAAi2ANAAIAAAADOTgyAQgAAAAFAAAAATEBAAAACjEzODE1MjI4ODADAAAAAjc5AgAAAAQxMDIxBAAAAAEwBwAAAAg4LzgvMjAxOQgAAAAJMy8zMS8yMDA5CQAAAAEwfEUPzUEc1wj/nz8QQhzXCCRDSVEuU0VISzoxNy5JUV9ESUxVVF9FUFNfSU5DTC5GWTIwMDgBAAAAU2ACAAIAAAAIMi40ODk2NTMBCAAAAAUAAAAB</t>
  </si>
  <si>
    <t>MQEAAAAKMTI1MDEyMTM0NwMAAAACNjQCAAAAATgEAAAAATAHAAAACDgvOC8yMDE5CAAAAAk2LzMwLzIwMDgJAAAAATClEQjIQRzXCEJYKRFCHNcIK0NJUS5UU0U6MzIzMS5JUV9NSU5PUklUWV9JTlRFUkVTVF9DRi5GWTIwMTIBAAAAUOa3AQMAAAAAACD99ctBHNcIJ+ydEEIc1wghQ0lRLlRTRTo4ODA0LklRX0lOQ19FUVVJVFkuRlkyMDE0AQAAAFlcDQACAAAAAzI3NgEIAAAABQAAAAExAQAAAAoxNzI3NjgxMzA0AwAAAAI3OQIAAAACNDcEAAAAATAHAAAACDgvOC8yMDE5CAAAAAoxMi8zMS8yMDE0CQAAAAEw8430ykEc1wjNDIIQQhzXCC9DSVEuVFNFOjg4MzAuSVFfT1RIRVJfTk9OX09QRVJfRVhQX1NVUFBMLkZZMjAxMQEAAABCWA0AAgAAAAUtNTc0NwEIAAAABQAAAAExAQAAAAoxNDYyNzEyNTcyAwAAAAI3OQIAAAACODUEAAAAATAHAAAACDgvOC8yMDE5CAAAAAkzLzMxLzIwMTEJAAAAATB6jY7MQRzXCJGDZxBCHNcIJENJUS5TRUhLOjQuSVFfSU5WRU5UT1JZX1RVUk5TLkZZMjAxMwEAAABgVg0AAgAAAAgwLjI3NTE5NAEIAAAABQAAAAExAQAAAAoxNzI4MjM0NDM0AwAAAAI2NAIAAAAENDA4MgQAAAABMAcAAAAIOC84LzIwMTkIAAAACjEyLzMxLzIwMTMJAAAAATA4rfDEQRzXCKEc0RFCHNcIJENJUS5UU0U6MzIzMS5JUV9JTVBBSVJNRU5UX0dXLkZZMjAwOQEAAABQ5rcBAwAAAAAAIP31y0Ec1wiP</t>
  </si>
  <si>
    <t>J7UQQhzXCBxDSVEuVFNFOjg4MDYuSVFfRUJJVEEuRlkyMDE1AQAAAItgDQACAAAABDk1NjABCAAAAAUAAAABMQEAAAAKMTc0NTM3ODQ5MAMAAAACNzkCAAAABjEwMDY4OQQAAAABMAcAAAAIOC84LzIwMTkIAAAACTMvMzEvMjAxNQkAAAABMBU0/MxBHNcIMEZPEEIc1wgnQ0lRLlRTRTo4ODMwLklRX0RBWVNfUEFZQUJMRV9PVVQuRlkyMDEwAQAAAEJYDQACAAAACTMxLjg4Mzg0NQEIAAAABQAAAAExAQAAAAoxNDE4MzQzNDEyAwAAAAI3OQIAAAAENDE4MwQAAAABMAcAAAAIOC84LzIwMTkIAAAACTMvMzEvMjAxMAkAAAABMOwy5sVBHNcI9/iqEUIc1wgmQ0lRLlRTRTo4ODMwLklRX0xPQU5TX1JFQ0VJVl9MVC5GWTIwMTgBAAAAQlgNAAMAAAAAAJwQCcxBHNcI/uyHEEIc1wghQ0lRLlRTRTo4ODAyLklRX05JX0NPTVBBTlkuRlkyMDEwAQAAAGFVDQACAAAABTE5NTE4AQgAAAAFAAAAATEBAAAACjEzODI3NjM0NzkDAAAAAjc5AgAAAAU0MTU3MQQAAAABMAcAAAAIOC84LzIwMTkIAAAACTMvMzEvMjAxMAkAAAABMH/kVM9BHNcInLvFD0Ic1wglQ0lRLlRTRTo4ODAyLklRX0xUX0RFQlRfRVFVSVRZLkZZMjAxMQEAAABhVQ0AAgAAAAcxMDAuMjMyAQgAAAAFAAAAATEBAAAACjE0NjI3MTI0ODcDAAAAAjc5AgAAAAQ0MDg1BAAAAAEwBwAAAAg4LzgvMjAxOQgAAAAJMy8zMS8yMDExCQAAAAEw2LvvxUEc1wgVT2AR</t>
  </si>
  <si>
    <t>QhzXCCJDSVEuU0VISzo0LklRX0NBU0hfSU5URVJFU1QuRlkyMDEyAQAAAGBWDQACAAAABDE5MTcBCAAAAAUAAAABMQEAAAAKMTY3NDU3NTE2OQMAAAACNjQCAAAABDMwMjgEAAAAATAHAAAACDgvOC8yMDE5CAAAAAoxMi8zMS8yMDEyCQAAAAEwD8TGyEEc1wi3JiMRQhzXCCJDSVEuU0VISzoxMi5JUV9UT1RBTF9BU1NFVFMuRlkyMDE3AQAAAJ5bDQACAAAABjQxMDk5OAEIAAAABQAAAAExAQAAAAoxOTU1MDg2OTE5AwAAAAI2NAIAAAAEMTAwNwQAAAABMAcAAAAIOC84LzIwMTkIAAAACjEyLzMxLzIwMTcJAAAAATAjqd3JQRzXCBRn6xBCHNcIJUNJUS5UU0U6ODgwNC5JUV9CQVNJQ19FUFNfSU5DTC5GWTIwMTYBAAAAWVwNAAIAAAAJOTEuMDAwMDIzAQgAAAAFAAAAATEBAAAACjE4MzQ3NzE2NDIDAAAAAjc5AgAAAAE5BAAAAAEwBwAAAAg4LzgvMjAxOQgAAAAKMTIvMzEvMjAxNgkAAAABMPON9MpBHNcIksfHEEIc1wgqQ0lRLlNFSEs6MTcuSVFfUkVUVVJOX0NPTU1PTl9FUVVJVFkuRlkyMDEzAQAAAFNgAgACAAAABzEwLjc3MjgBCAAAAAUAAAABMQEAAAAKMTcwMjMyNzA0OQMAAAACNjQCAAAABTMzMzIwBAAAAAEwBwAAAAg4LzgvMjAxOQgAAAAJNi8zMC8yMDEzCQAAAAEwUkhAxEEc1whIWMwRQhzXCBtDSVEuU0VISzoxNi5JUV9FQklUQS5GWTIwMTUBAAAAFkYGAAIAAAAFMjI2MzMBCAAAAAUAAAABMQEA</t>
  </si>
  <si>
    <t>AAAKMTgxMjYxODUxNwMAAAACNjQCAAAABjEwMDY4OQQAAAABMAcAAAAIOC84LzIwMTkIAAAACTYvMzAvMjAxNQkAAAABMIP84MhBHNcIv0AmEUIc1wgkQ0lRLlRTRTo4ODMwLklRX1BFUklPRERBVEVfSVMuRlkyMDEwAQAAAEJYDQAFAAAACjIwMTAvMDMvMzEAeo2OzEEc1wiCZm0QQhzXCC1DSVEuVFNFOjg4MDIuSVFfREVGX1RBWF9BU1NFVFNfQ1VSUkVOVC5GWTIwMDkBAAAAYVUNAAIAAAAFNDM1NTkBCAAAAAUAAAABMQEAAAAKMTM4Mjc2MzU2NQMAAAACNzkCAAAABDExMTcEAAAAATAHAAAACDgvOC8yMDE5CAAAAAkzLzMxLzIwMDkJAAAAATB/5FTPQRzXCDlx2w9CHNcIJENJUS5UU0U6ODgwNi5JUV9VTkxFVkVSRURfRkNGLkZZMjAxNwEAAACLYA0AAgAAAAg5ODE0LjM3NQEIAAAABQAAAAExAQAAAAoxODQ4ODc5NDUwAwAAAAI3OQIAAAAENDQyMwQAAAABMAcAAAAIOC84LzIwMTkIAAAACTMvMzEvMjAxNwkAAAABMBU0/MxBHNcIuYGwEEIc1wgeQ0lRLlNFSEs6MTYuSVFfVFJFQVNVUlkuRlkyMDE2AQAAABZGBgADAAAAAACD/ODIQRzXCEKoExFCHNcIH0NJUS5TRUhLOjE3LklRX1JEX0VYUF9GTi5GWTIwMDgBAAAAU2ACAAIAAAADOC4xAQgAAAAFAAAAATEBAAAACjEyNTAxMjEzNDcDAAAAAjY0AgAAAAQzMTY4BAAAAAEwBwAAAAg4LzgvMjAxOQgAAAAJNi8zMC8yMDA4CQAAAAEwpREIyEEc1wh/HzsR</t>
  </si>
  <si>
    <t>QhzXCCVDSVEuVFNFOjg4MDIuSVFfU1RfREVCVF9SRVBBSUQuRlkyMDE1AQAAAGFVDQADAAAAAACTM2PPQRzXCBpSKxBCHNcIGkNJUS5TRUhLOjE3LklRX0FQSUMuRlkyMDA4AQAAAFNgAgACAAAABzI3OTI0LjgBCAAAAAUAAAABMQEAAAAKMTI1MDEyMTM0NwMAAAACNjQCAAAABDEwODQEAAAAATAHAAAACDgvOC8yMDE5CAAAAAk2LzMwLzIwMDgJAAAAATBVPtHHQRzXCNTFPxFCHNcIJUNJUS5UU0U6ODgwNC5JUV9CQVNJQ19FUFNfSU5DTC5GWTIwMDgBAAAAWVwNAAIAAAAJNjMuOTgyNjE4AQgAAAAFAAAAATEBAAAACjEzNTU3NjcxMjcDAAAAAjc5AgAAAAE5BAAAAAEwBwAAAAg4LzgvMjAxOQgAAAAKMTIvMzEvMjAwOAkAAAABMFLe48pBHNcIH/uPEEIc1wgYQ0lRLlNFSEs6MTIuSVFfR1AuRlkyMDExAQAAAJ5bDQACAAAABDY3NjkBCAAAAAUAAAABMQEAAAAKMTYyODQyMTA0NQMAAAACNjQCAAAAAjEwBAAAAAEwBwAAAAg4LzgvMjAxOQgAAAAKMTIvMzEvMjAxMQkAAAABMPBD+slBHNcI6WzMEEIc1wggQ0lRLlRTRTozMDAzLklRX05JX01BUkdJTi5GWTIwMTABAAAAh2QLAgIAAAAGMzQuMzk2AQgAAAAFAAAAATEBAAAACjE0Mzk4OTc0NTEDAAAAAjc5AgAAAAQ0MDk0BAAAAAEwBwAAAAg4LzgvMjAxOQgAAAAKMTIvMzEvMjAxMAkAAAABMNi778VBHNcIJOeXEUIc1wgjQ0lRLlRTRTozMjMxLklRX0ZJTklT</t>
  </si>
  <si>
    <t>SEVEX0lOVi5GWTIwMTEBAAAAUOa3AQIAAAAGMjEwNTY1AQgAAAAFAAAAATEBAAAACjE0NjI3MTI0MDYDAAAAAjc5AgAAAAQzMDc1BAAAAAEwBwAAAAg4LzgvMjAxOQgAAAAJMy8zMS8yMDExCQAAAAEwIP31y0Ec1wjch8EQQhzXCCBDSVEuVFNFOjg4MzAuSVFfUkRfRVhQX0ZOLkZZMjAxOQEAAABCWA0AAwAAAAAAnBAJzEEc1wgf+48QQhzXCBtDSVEuU0VISzoxNi5JUV9OSV9DRi5GWTIwMTIBAAAAFkYGAAIAAAAFNDMwODABCAAAAAUAAAABMQEAAAAKMTY0MDU4NTMyMQMAAAACNjQCAAAABDIxNTAEAAAAATAHAAAACDgvOC8yMDE5CAAAAAk2LzMwLzIwMTIJAAAAATChhpjJQRzXCLcmIxFCHNcIIkNJUS5TRUhLOjE3LklRX09USEVSX0VRVUlUWS5GWTIwMTABAAAAU2ACAAIAAAAHODQzNzcuNQEIAAAABQAAAAExAQAAAAoxNDg5OTc3MDIzAwAAAAI2NAIAAAAEMTAyOAQAAAABMAcAAAAIOC84LzIwMTkIAAAACTYvMzAvMjAxMAkAAAABMFU+0cdBHNcID3BEEUIc1wglQ0lRLlRTRTo4ODAxLklRX0RJTFVUX0VQU19FWENMLkZZMjAxOAEAAABdWg0AAgAAAAYxNTcuNjMBCAAAAAUAAAABMQEAAAAKMTg5NTAwMTk2MQMAAAACNzkCAAAAAzE0MgQAAAABMAcAAAAIOC84LzIwMTkIAAAACTMvMzEvMjAxOAkAAAABMIIA2M9BHNcI2mzFD0Ic1wgoQ0lRLlRTRTozMDAzLklRX01JTk9SSVRZX0lOVEVSRVNULkZZMjAx</t>
  </si>
  <si>
    <t>MQEAAACHZAsCAgAAAAQxMjcxAQgAAAAFAAAAATEBAAAACjE1NDM3NzE3NTgDAAAAAjc5AgAAAAQxMDUyBAAAAAEwBwAAAAg4LzgvMjAxOQgAAAAKMTIvMzEvMjAxMQkAAAABMNqSt85BHNcI3EwmEEIc1wgZQ0lRLlNFSEs6MTcuSVFfRUJULkZZMjAxNAEAAABTYAIAAgAAAAUxOTA3NgEIAAAABQAAAAExAQAAAAoxNzYwNDIzOTI0AwAAAAI2NAIAAAADMTM5BAAAAAEwBwAAAAg4LzgvMjAxOQgAAAAJNi8zMC8yMDE0CQAAAAEwmqDTx0Ec1wgDYDMRQhzXCB9DSVEuVFNFOjg4MDYuSVFfRUJUX0VYQ0wuRlkyMDE2AQAAAItgDQACAAAABDc5ODQBCAAAAAUAAAABMQEAAAAKMTc5ODkzOTgxNwMAAAACNzkCAAAAATQEAAAAATAHAAAACDgvOC8yMDE5CAAAAAkzLzMxLzIwMTYJAAAAATAVNPzMQRzXCEVBShBCHNcIIENJUS5UU0U6MzIzMS5JUV9DSEFOR0VfQVAuRlkyMDE1AQAAAFDmtwECAAAABTExMDMzAQgAAAAFAAAAATEBAAAACjE3NDU5MTY3MzYDAAAAAjc5AgAAAAQyMDE3BAAAAAEwBwAAAAg4LzgvMjAxOQgAAAAJMy8zMS8yMDE1CQAAAAEw/mx8y0Ec1wjW1rQQQhzXCCZDSVEuVFNFOjg4MDMuSVFfTFRfREVCVF9DQVBJVEFMLkZZMjAxNgEAAACKaw0AAgAAAAc0MS42Mjc5AQgAAAAFAAAAATEBAAAACjE3OTg2OTk3MzUDAAAAAjc5AgAAAAQ0MTg3BAAAAAEwBwAAAAg4LzgvMjAxOQgAAAAJMy8zMS8yMDE2</t>
  </si>
  <si>
    <t>CQAAAAEwotDjxUEc1wh0wJARQhzXCChDSVEuVFNFOjg4MDYuSVFfREVGX1RBWF9BU1NFVFNfTFQuRlkyMDEyAQAAAItgDQACAAAAAjcwAQgAAAAFAAAAATEBAAAACjE1NTU3MDQ1MDYDAAAAAjc5AgAAAAQxMDI2BAAAAAEwBwAAAAg4LzgvMjAxOQgAAAAJMy8zMS8yMDEyCQAAAAEwfEUPzUEc1wjYfjwQQhzXCCVDSVEuVFNFOjMyMzEuSVFfT1RIRVJfQ0FfU1VQUEwuRlkyMDE2AQAAAFDmtwECAAAABTMzMzQyAQgAAAAFAAAAATEBAAAACjE3OTg4OTQ5ODIDAAAAAjc5AgAAAAQxMDU1BAAAAAEwBwAAAAg4LzgvMjAxOQgAAAAJMy8zMS8yMDE2CQAAAAEw/mx8y0Ec1wgn7J0QQhzXCCBDSVEuVFNFOjMyMzEuSVFfTklfTUFSR0lOLkZZMjAxNQEAAABQ5rcBAgAAAAY2Ljc3NzgBCAAAAAUAAAABMQEAAAAKMTc0NTkxNjczNgMAAAACNzkCAAAABDQwOTQEAAAAATAHAAAACDgvOC8yMDE5CAAAAAkzLzMxLzIwMTUJAAAAATBxxw3HQRzXCHTAkBFCHNcIJENJUS5UU0U6ODgwNC5JUV9NQVJLRVRDQVAuMjAxNS8xMi8zMQEAAABZXA0AAgAAAA0yODcwMjIuMjExOTM4AQYAAAAFAAAAATEBAAAACjE3NjQ1NDE0MzEDAAAAAjc5AgAAAAYxMDAwNTQEAAAAATAHAAAACjEyLzMxLzIwMTWrQfbqQRzXCN4E/BFCHNcIJ0NJUS5TRUhLOjEyLklRX1RPVEFMX0RFQlQuRlkyMDA5Li4uLkpQWQEAAACeWw0AAgAAAAw0NjU1OTMu</t>
  </si>
  <si>
    <t>MDUwMjcBCAAAAAUAAAABMQEAAAAKMTc3MzgxNjQ4OQMAAAACNzkCAAAABDQxNzMEAAAAATAHAAAACDgvOC8yMDE5CAAAAAoxMi8zMS8yMDA5CQAAAAEwHs5oxEEc1wg4zOERQhzXCChDSVEuVFNFOjg4MDMuSVFfREVGX1RBWF9BU1NFVFNfTFQuRlkyMDEyAQAAAIprDQACAAAABDI2NzYBCAAAAAUAAAABMQEAAAAKMTU1NTAxMTk1MgMAAAACNzkCAAAABDEwMjYEAAAAATAHAAAACDgvOC8yMDE5CAAAAAkzLzMxLzIwMTIJAAAAATBB7yrOQRzXCMmtCxBCHNcIJUNJUS5UU0U6ODgwMy5JUV9TVF9ERUJUX1JFUEFJRC5GWTIwMTUBAAAAimsNAAIAAAAFLTM1MDABCAAAAAUAAAABMQEAAAAKMTc0NTM3ODUzNgMAAAACNzkCAAAABDIwNDQEAAAAATAHAAAACDgvOC8yMDE5CAAAAAkzLzMxLzIwMTUJAAAAATAtEKPNQRzXCDwCdxBCHNcIIENJUS5UU0U6ODgzMC5JUV9CVUlMRElOR1MuRlkyMDE0AQAAAEJYDQACAAAABjkyODY5NAEIAAAABQAAAAExAQAAAAoxODA4MzEyOTI3AwAAAAI3OQIAAAAEMzAyMwQAAAABMAcAAAAIOC84LzIwMTkIAAAACTMvMzEvMjAxNAkAAAABMNzpAcxBHNcIHh1bEEIc1wgtQ0lRLlRTRTozMDAzLklRX09USEVSX0lOVkVTVF9BQ1RfU1VQUEwuRlkyMDA4AQAAAIdkCwICAAAABzEwNC45MDkBCAAAAAUAAAABMQEAAAAKMTM1MDA3MTcyMwMAAAACNzkCAAAABDIwNTEEAAAAATAHAAAACDgv</t>
  </si>
  <si>
    <t>OC8yMDE5CAAAAAoxMi8zMS8yMDA4CQAAAAEwlTC1zkEc1wgnT9gPQhzXCB5DSVEuU0VISzoxMi5JUV9FQlRfRVhDTC5GWTIwMDgBAAAAnlsNAAIAAAAFMTEwNTEBCAAAAAUAAAABMQEAAAAKMTM1NjM1NjQ1NQMAAAACNjQCAAAAATQEAAAAATAHAAAACDgvOC8yMDE5CAAAAAk2LzMwLzIwMDgJAAAAATDwQ/rJQRzXCOwk3RBCHNcIIUNJUS5TRUhLOjQuSVFfT1RIRVJfRVFVSVRZLkZZMjAxMQEAAABgVg0AAgAAAAQ2MjIyAQgAAAAFAAAAATEBAAAACjE2MTQ2NTA1NDEDAAAAAjY0AgAAAAQxMDI4BAAAAAEwBwAAAAg4LzgvMjAxOQgAAAAKMTIvMzEvMjAxMQkAAAABMA/ExshBHNcIGmYFEUIc1wgjQ0lRLlRTRTozMDAzLklRX0VCSVRBX01BUkdJTi5GWTIwMTEBAAAAh2QLAgIAAAAHMjYuNTQ4NwEIAAAABQAAAAExAQAAAAoxNTQzNzcxNzU4AwAAAAI3OQIAAAAENDQxOQQAAAABMAcAAAAIOC84LzIwMTkIAAAACjEyLzMxLzIwMTEJAAAAATD/HfLFQRzXCOWElRFCHNcIJUNJUS5UU0U6MzIzMS5JUV9EQVlTX1NBTEVTX09VVC5GWTIwMDgBAAAAUOa3AQIAAAAIOC4wOTUxODgBCAAAAAUAAAABMQEAAAAKMTM0OTI4NzA1NgMAAAACNzkCAAAABDQwNDIEAAAAATAHAAAACDgvOC8yMDE5CAAAAAkzLzMxLzIwMDgJAAAAATBxxw3HQRzXCLSZiRFCHNcIKENJUS5UU0U6ODgwMi5JUV9DVVJSRU5UX1BPUlRfREVCVC5G</t>
  </si>
  <si>
    <t>WTIwMTEBAAAAYVUNAAIAAAAGMjM4MjE1AQgAAAAFAAAAATEBAAAACjE0NjI3MTI0ODcDAAAAAjc5AgAAAAQxMjk3BAAAAAEwBwAAAAg4LzgvMjAxOQgAAAAJMy8zMS8yMDExCQAAAAEwf+RUz0Ec1wiZELkPQhzXCC1DSVEuVFNFOjg4MDMuSVFfT1RIRVJfSU5WRVNUX0FDVF9TVVBQTC5GWTIwMTgBAAAAimsNAAIAAAADLTMwAQgAAAAFAAAAATEBAAAACjE4OTUwMDIxNTMDAAAAAjc5AgAAAAQyMDUxBAAAAAEwBwAAAAg4LzgvMjAxOQgAAAAJMy8zMS8yMDE4CQAAAAEwaHKlzUEc1whpd/8PQhzXCChDSVEuVFNFOjMyMzEuSVFfQ1VSUkVOVF9QT1JUX0RFQlQuRlkyMDE3AQAAAFDmtwECAAAABTEwMDAwAQgAAAAFAAAAATEBAAAACjE4NDg4Nzk0OTkDAAAAAjc5AgAAAAQxMjk3BAAAAAEwBwAAAAg4LzgvMjAxOQgAAAAJMy8zMS8yMDE3CQAAAAEw/mx8y0Ec1wgqtKAQQhzXCCZDSVEuVFNFOjg4MDIuSVFfRVhUUkFfQUNDX0lURU1TLkZZMjAxNQEAAABhVQ0AAwAAAAAAkzNjz0Ec1wizEWkQQhzXCChDSVEuVFNFOjg4MDIuSVFfR1dfSU5UQU5fQU1PUlRfQ0YuRlkyMDE0AQAAAGFVDQACAAAABDQ1OTgBCAAAAAUAAAABMQEAAAAKMTY4NzA0NDYzNAMAAAACNzkCAAAABDIxODIEAAAAATAHAAAACDgvOC8yMDE5CAAAAAkzLzMxLzIwMTQJAAAAATCTM2PPQRzXCPmb0w9CHNcIGENJUS5TRUhLOjEyLklRX0FFLkZZ</t>
  </si>
  <si>
    <t>MjAwNwEAAACeWw0AAwAAAAAA8430ykEc1whi6dsQQhzXCCJDSVEuU0VISzo0LklRX0lNUEFJUk1FTlRfR1cuRlkyMDEwAQAAAGBWDQADAAAAAAAPxMbIQRzXCDdmGxFCHNcIIENJUS5UU0U6ODgwMy5JUV9ESVZFU1RfQ0YuRlkyMDE0AQAAAIprDQADAAAAAAAtEKPNQRzXCINcchBCHNcIHkNJUS5TRUhLOjE3LklRX0VCVF9FWENMLkZZMjAxMAEAAABTYAIAAgAAAAcxMjgwNi4yAQgAAAAFAAAAATEBAAAACjE0ODk5NzcwMjMDAAAAAjY0AgAAAAE0BAAAAAEwBwAAAAg4LzgvMjAxOQgAAAAJNi8zMC8yMDEwCQAAAAEwVT7Rx0Ec1wjUxT8RQhzXCCVDSVEuU0VISzoxNy5JUV9FWFRSQV9BQ0NfSVRFTVMuRlkyMDA5AQAAAFNgAgADAAAAAABVPtHHQRzXCH8fOxFCHNcIJUNJUS5UU0U6MzAwMy5JUV9PVEhFUl9DQV9TVVBQTC5GWTIwMTABAAAAh2QLAgIAAAAIMjM1My41NzQBCAAAAAUAAAABMQEAAAAKMTQzOTg5NzQ1MQMAAAACNzkCAAAABDEwNTUEAAAAATAHAAAACDgvOC8yMDE5CAAAAAoxMi8zMS8yMDEwCQAAAAEwlTC1zkEc1whFPO4PQhzXCBlDSVEuVFNFOjg4MDEuSVFfUkUuRlkyMDE5AQAAAF1aDQACAAAABjk2MjE1MwEIAAAABQAAAAExAQAAAAoxOTcwMDUxMzQ5AwAAAAI3OQIAAAAEMTIyMgQAAAABMAcAAAAIOC84LzIwMTkIAAAACTMvMzEvMjAxOQkAAAABMIIA2M9BHNcILlbKD0Ic1wgqQ0lRLlRT</t>
  </si>
  <si>
    <t>RTo4ODA0LklRX1RFVl9FQklUREEuMjAwMC4yMDA4LzAzLzMxAQAAAFlcDQACAAAACTEyLjUwMDUyOQEHAAAABQAAAAExAQAAAAk1MjM3MjMxNzMDAAAAATACAAAABjEwMDAzMAQAAAABMAcAAAAJMy8zMS8yMDA4CAAAAAkzLzMxLzIwMDgtGEHqQRzXCIQBpQ9CHNcIKUNJUS5TRUhLOjQuSVFfTUlOT1JJVFlfSU5URVJFU1RfSVMuRlkyMDEwAQAAAGBWDQACAAAABC03MTUBCAAAAAUAAAABMQEAAAAKMTU0NDIyNzAwNAMAAAACNjQCAAAAAjgzBAAAAAEwBwAAAAg4LzgvMjAxOQgAAAAKMTIvMzEvMjAxMAkAAAABMA/ExshBHNcIv0AmEUIc1wgoQ0lRLlRTRTo4ODA0LklRX0NVUlJFTlRfUE9SVF9ERUJULkZZMjAxMgEAAABZXA0AAgAAAAUyMjIwMAEIAAAABQAAAAExAQAAAAoxNTk5ODEwMDgyAwAAAAI3OQIAAAAEMTI5NwQAAAABMAcAAAAIOC84LzIwMTkIAAAACjEyLzMxLzIwMTIJAAAAATCNQObKQRzXCP7shxBCHNcIIUNJUS5UU0U6ODgwNC5JUV9JTkNfRVFVSVRZLkZZMjAxMgEAAABZXA0AAgAAAAM1NzcBCAAAAAUAAAABMQEAAAAKMTU5OTgxMDA4MgMAAAACNzkCAAAAAjQ3BAAAAAEwBwAAAAg4LzgvMjAxOQgAAAAKMTIvMzEvMjAxMgkAAAABMI1A5spBHNcIvV+GEEIc1wghQ0lRLlRTRTo4ODA2LklRX1RPVEFMX0xJQUIuRlkyMDEzAQAAAItgDQACAAAABjE4NjIyMwEIAAAABQAAAAExAQAAAAoxNjI1</t>
  </si>
  <si>
    <t>OTc1MTY0AwAAAAI3OQIAAAAEMTI3NgQAAAABMAcAAAAIOC84LzIwMTkIAAAACTMvMzEvMjAxMwkAAAABMHxFD81BHNcIXXVHEEIc1wgsQ0lRLlNFSEs6MTYuSVFfQ0FTSF9DT05WRVJTSU9OLkZZMjAxMy4uLi5KUFkBAAAAFkYGAAIAAAALMTU3OS4zMTAxMDUBCAAAAAUAAAABMQEAAAAKMTcwMTkyODA5MAMAAAACNjQCAAAABDQxODQEAAAAATAHAAAACDgvOC8yMDE5CAAAAAk2LzMwLzIwMTMJAAAAATAezmjEQRzXCLOQ5hFCHNcIJ0NJUS5TRUhLOjQuSVFfQ09NTU9OX1BSRUZfRElWX0NGLkZZMjAxNgEAAABgVg0AAwAAAAAApREIyEEc1wgV/S0RQhzXCBxDSVEuVFNFOjg4MDYuSVFfQ0FQRVguRlkyMDE0AQAAAItgDQACAAAABS03OTI5AQgAAAAFAAAAATEBAAAACjE2ODY2MzgzNjMDAAAAAjc5AgAAAAQyMDIxBAAAAAEwBwAAAAg4LzgvMjAxOQgAAAAJMy8zMS8yMDE0CQAAAAEwFTT8zEEc1whakUUQQhzXCChDSVEuVFNFOjMyMzEuSVFfVE9UQUxfREVCVF9FQklUREEuRlkyMDE2AQAAAFDmtwECAAAACDcuNDQ2OTUxAQgAAAAFAAAAATEBAAAACjE3OTg4OTQ5ODIDAAAAAjc5AgAAAAQ0MTkyBAAAAAEwBwAAAAg4LzgvMjAxOQgAAAAJMy8zMS8yMDE2CQAAAAEwcccNx0Ec1wg/z8IRQhzXCCVDSVEuU0VISzoxNy5JUV9JTlZFTlRPUllfVFVSTlMuRlkyMDExAQAAAFNgAgACAAAACDAuNTUzNjA5AQgAAAAF</t>
  </si>
  <si>
    <t>AAAAATEBAAAACjE1NzIxMTA1OTMDAAAAAjY0AgAAAAQ0MDgyBAAAAAEwBwAAAAg4LzgvMjAxOQgAAAAJNi8zMC8yMDExCQAAAAEwUkhAxEEc1wjMB90RQhzXCCJDSVEuVFNFOjMwMDMuSVFfTEVWRVJFRF9GQ0YuRlkyMDEwAQAAAIdkCwICAAAADS0yMDExMy4wODYxMjUBCAAAAAUAAAABMQEAAAAKMTQzOTg5NzQ1MQMAAAACNzkCAAAABDQ0MjIEAAAAATAHAAAACDgvOC8yMDE5CAAAAAoxMi8zMS8yMDEwCQAAAAEwlTC1zkEc1wjLseEPQhzXCCNDSVEuU0VISzoxNi5JUV9FQklUREFfTUFSR0lOLkZZMjAxNQEAAAAWRgYAAgAAAAczNi4xNzA4AQgAAAAFAAAAATEBAAAACjE4MTI2MTg1MTcDAAAAAjY0AgAAAAQ0MDQ3BAAAAAEwBwAAAAg4LzgvMjAxOQgAAAAJNi8zMC8yMDE1CQAAAAEw7kruxEEc1wiYqLsRQhzXCB5DSVEuU0VISzo0LklRX0lOVkVOVE9SWS5GWTIwMDcBAAAAYFYNAAIAAAAEOTMzMgEIAAAABQAAAAExAQAAAAk5Njg4Nzg4MDUDAAAAAjY0AgAAAAQxMDQzBAAAAAEwBwAAAAg4LzgvMjAxOQgAAAAKMTIvMzEvMjAwNwkAAAABMIP84MhBHNcIY8IAEUIc1wgoQ0lRLlRTRTozMjMxLklRX0RFRl9UQVhfQVNTRVRTX0xULkZZMjAwOQEAAABQ5rcBAgAAAAUxNDMzNwEIAAAABQAAAAExAQAAAAoxNDE4MjU1MzQ0AwAAAAI3OQIAAAAEMTAyNgQAAAABMAcAAAAIOC84LzIwMTkIAAAACTMvMzEvMjAw</t>
  </si>
  <si>
    <t>OQkAAAABMCD99ctBHNcI3IfBEEIc1wgiQ0lRLlNFSEs6NC5JUV9DQVNIX0lOVEVSRVNULkZZMjAxNAEAAABgVg0AAgAAAAQyNTI3AQgAAAAFAAAAATEBAAAACjE3ODQ4MjYwNDYDAAAAAjY0AgAAAAQzMDI4BAAAAAEwBwAAAAg4LzgvMjAxOQgAAAAKMTIvMzEvMjAxNAkAAAABMFyvBchBHNcIoxEBEUIc1wglQ0lRLlNFSEs6MTYuSVFfQ1VTVE9NX0JFVEEuMjAxNC8wNi8zMAEAAAAWRgYAAgAAABAxLjExNTMyNjQ3OTcyMDM1AOuj+OpBHNcIMWf+EUIc1wgsQ0lRLlRTRTo4ODAyLklRX0RFQlRfRVFVSVZfT1BFUl9MRUFTRS5GWTIwMTQBAAAAYVUNAAMAAAAAAJMzY89BHNcIyByzD0Ic1wgZQ0lRLlRTRTo4ODMwLklRX0FSLkZZMjAxMgEAAABCWA0AAgAAAAUxNjU0NwEIAAAABQAAAAExAQAAAAoxNTU1NzA0NTkyAwAAAAI3OQIAAAAEMTAyMQQAAAABMAcAAAAIOC84LzIwMTkIAAAACTMvMzEvMjAxMgkAAAABMHqNjsxBHNcIfehzEEIc1wgqQ0lRLlNFSEs6MTcuSVFfUkVUVVJOX0NPTU1PTl9FUVVJVFkuRlkyMDE1AQAAAFNgAgACAAAABzExLjI4NDYBCAAAAAUAAAABMQEAAAAKMTgxMzM5MTQ4NQMAAAACNjQCAAAABTMzMzIwBAAAAAEwBwAAAAg4LzgvMjAxOQgAAAAJNi8zMC8yMDE1CQAAAAEwUkhAxEEc1wjMB90RQhzXCCFDSVEuU0VISzo0LklRX0JFVEFfMVlSLjIwMTcvMTIvMzEBAAAAYFYNAAIAAAAQ</t>
  </si>
  <si>
    <t>Mi40NzM0NDg1NjU5Mzg4OQDro/jqQRzXCGLJABJCHNcIJUNJUS5UU0U6ODgwMS5JUV9TVF9ERUJUX1JFUEFJRC5GWTIwMTcBAAAAXVoNAAIAAAAILTMyMDEyNjkBCAAAAAUAAAABMQEAAAAKMTg1NjM2Njc2OAMAAAACNzkCAAAABDIwNDQEAAAAATAHAAAACDgvOC8yMDE5CAAAAAkzLzMxLzIwMTcJAAAAATCCANjPQRzXCCUC3Q9CHNcIHkNJUS5UU0U6ODgzMC5JUV9QRU5TSU9OLkZZMjAxMAEAAABCWA0AAgAAAAQ0OTcwAQgAAAAFAAAAATEBAAAACjE0MTgzNDM0MTIDAAAAAjc5AgAAAAQxMjEzBAAAAAEwBwAAAAg4LzgvMjAxOQgAAAAJMy8zMS8yMDEwCQAAAAEweo2OzEEc1wja7DoQQhzXCC5DSVEuVFNFOjg4MDQuSVFfVE9UQUxfREVCVF9FQklUREFfQ0FQRVguRlkyMDExAQAAAFlcDQADAAAAAk5NAQgAAAAFAAAAATEBAAAACjE1NDM2NTgzNzgDAAAAAjc5AgAAAAUyMzMxMwQAAAABMAcAAAAIOC84LzIwMTkIAAAACjEyLzMxLzIwMTEJAAAAATBxxw3HQRzXCFFJmhFCHNcIIkNJUS5UU0U6ODgwMy5JUV9MRVZFUkVEX0ZDRi5GWTIwMTEBAAAAimsNAAIAAAAEOTU1NAEIAAAABQAAAAExAQAAAAoxNDY0MjY3MzQ4AwAAAAI3OQIAAAAENDQyMgQAAAABMAcAAAAIOC84LzIwMTkIAAAACTMvMzEvMjAxMQkAAAABMEHvKs5BHNcI8bwFEEIc1wgiQ0lRLlRTRTo4ODAxLklRX0NBU0hfSU5WRVNULkZZMjAxNgEA</t>
  </si>
  <si>
    <t>AABdWg0AAgAAAActMjM5NzIwAQgAAAAFAAAAATEBAAAACjE4NTYzNjY3NzcDAAAAAjc5AgAAAAQyMDA1BAAAAAEwBwAAAAg4LzgvMjAxOQgAAAAJMy8zMS8yMDE2CQAAAAEwypzVz0Ec1wh+ZeYPQhzXCClDSVEuVFNFOjg4MDIuSVFfQVNTRVRfV1JJVEVET1dOX0NGLkZZMjAwOAEAAABhVQ0AAgAAAAQxNDk4AQgAAAAFAAAAATEBAAAACjE0MTM0ODk0MzEDAAAAAjc5AgAAAAQyMDE5BAAAAAEwBwAAAAg4LzgvMjAxOQgAAAAJMy8zMS8yMDA4CQAAAAEwf+RUz0Ec1wizEWkQQhzXCCJDSVEuU0VISzo0LklRX0VRVUlUWV9NRVRIT0QuRlkyMDE3AQAAAGBWDQACAAAABTMwNDQ1AQgAAAAFAAAAATEBAAAACjE5NTI2MTQxNzIDAAAAAjY0AgAAAAQzMDYzBAAAAAEwBwAAAAg4LzgvMjAxOQgAAAAKMTIvMzEvMjAxNwkAAAABMKURCMhBHNcIfx87EUIc1wgkQ0lRLlNFSEs6NC5JUV9PVEhFUl9MVF9BU1NFVFMuRlkyMDEwAQAAAGBWDQACAAAAAjIxAQgAAAAFAAAAATEBAAAACjE1NDQyMjcwMDQDAAAAAjY0AgAAAAQxMDYwBAAAAAEwBwAAAAg4LzgvMjAxOQgAAAAKMTIvMzEvMjAxMAkAAAABMA/ExshBHNcIucwnEUIc1wgtQ0lRLlNFSEs6MTYuSVFfT1RIRVJfRklOQU5DRV9BQ1RfU1VQUEwuRlkyMDA3AQAAABZGBgACAAAABS0xNDAyAQgAAAAFAAAAATEBAAAACTcwNzYzNTE2MQMAAAACNjQCAAAABDIwNTAEAAAA</t>
  </si>
  <si>
    <t>ATAHAAAACDgvOC8yMDE5CAAAAAk2LzMwLzIwMDcJAAAAATAjqd3JQRzXCPkuHhFCHNcIJENJUS5TRUhLOjE3LklRX0dBSU5fQVNTRVRTX0NGLkZZMjAxNQEAAABTYAIAAgAAAAgtMTM2OTQuMwEIAAAABQAAAAExAQAAAAoxODEzMzkxNDg1AwAAAAI2NAIAAAAEMjAyNgQAAAABMAcAAAAIOC84LzIwMTkIAAAACTYvMzAvMjAxNQkAAAABMDTKu8dBHNcIlyN0EUIc1wgkQ0lRLlNFSEs6NC5JUV9FWFRSQV9BQ0NfSVRFTVMuRlkyMDE2AQAAAGBWDQADAAAAAAClEQjIQRzXCFbTUBFCHNcIIENJUS5UU0U6ODgwMy5JUV9OSV9NQVJHSU4uRlkyMDE3AQAAAIprDQACAAAABzEwLjgxMjcBCAAAAAUAAAABMQEAAAAKMTg0ODY3MzMzMAMAAAACNzkCAAAABDQwOTQEAAAAATAHAAAACDgvOC8yMDE5CAAAAAkzLzMxLzIwMTcJAAAAATCi0OPFQRzXCIQxxRFCHNcILkNJUS5UU0U6ODgzMC5JUV9UT1RBTF9MSUFCX1RPVEFMX0FTU0VUUy5GWTIwMTcBAAAAQlgNAAIAAAAHNzkuMTM0NgEIAAAABQAAAAExAQAAAAoxODQ5MDI2OTI1AwAAAAI3OQIAAAAENDE4OAQAAAABMAcAAAAIOC84LzIwMTkIAAAACTMvMzEvMjAxNwkAAAABMOwy5sVBHNcIUUmaEUIc1wglQ0lRLlRTRTo4ODAzLklRX0JBU0lDX0VQU19JTkNMLkZZMjAxMAEAAACKaw0AAgAAAAstMjkyLjUwMDAwNQEIAAAABQAAAAExAQAAAAoxMzc0MTk5Mjc4AwAAAAI3</t>
  </si>
  <si>
    <t>OQIAAAABOQQAAAABMAcAAAAIOC84LzIwMTkIAAAACTMvMzEvMjAxMAkAAAABMI6LKM5BHNcIbfEREEIc1wgnQ0lRLlRTRTo4ODAxLklRX0RBWVNfUEFZQUJMRV9PVVQuRlkyMDE1AQAAAF1aDQACAAAABzMyLjgyMDgBCAAAAAUAAAABMQEAAAAKMTg1NjM2Njc3MAMAAAACNzkCAAAABDQxODMEAAAAATAHAAAACDgvOC8yMDE5CAAAAAkzLzMxLzIwMTUJAAAAATB6zc/GQRzXCKgfshFCHNcIJUNJUS5UU0U6ODgzMC5JUV9TUEVDSUFMX0RJVl9DRi5GWTIwMTcBAAAAQlgNAAMAAAAAAJwQCcxBHNcI1Q2yEEIc1wgmQ0lRLlRTRTo4ODA2LklRX0NBU0hfQ09OVkVSU0lPTi5GWTIwMTcBAAAAi2ANAAMAAAAAAOwy5sVBHNcIKl6OEUIc1wggQ0lRLlNFSEs6MTYuSVFfVE9UQUxfTElBQi5GWTIwMTMBAAAAFkYGAAIAAAAGMTIyMzY3AQgAAAAFAAAAATEBAAAACjE3MDE5MjgwOTADAAAAAjY0AgAAAAQxMjc2BAAAAAEwBwAAAAg4LzgvMjAxOQgAAAAJNi8zMC8yMDEzCQAAAAEwoYaYyUEc1wiofx4RQhzXCCRDSVEuU0VISzo0LklRX0lOVkVTVF9MT0FOU19DRi5GWTIwMTEBAAAAYFYNAAMAAAAAAA/ExshBHNcIPvMGEUIc1wgjQ0lRLlRTRTo4ODAzLklRX1RPVEFMX1JFQ0VJVi5GWTIwMTEBAAAAimsNAAIAAAAEMzM3OQEIAAAABQAAAAExAQAAAAoxNDY0MjY3MzQ4AwAAAAI3OQIAAAAEMTAwMQQAAAABMAcAAAAIOC84</t>
  </si>
  <si>
    <t>LzIwMTkIAAAACTMvMzEvMjAxMQkAAAABMI6LKM5BHNcI9VwgEEIc1wguQ0lRLlRTRTozMjMxLklRX1RPVEFMX0RFQlRfRUJJVERBX0NBUEVYLkZZMjAxNwEAAABQ5rcBAgAAAAkyNC42NjEzMjkBCAAAAAUAAAABMQEAAAAKMTg0ODg3OTQ5OQMAAAACNzkCAAAABTIzMzEzBAAAAAEwBwAAAAg4LzgvMjAxOQgAAAAJMy8zMS8yMDE3CQAAAAEwcccNx0Ec1wg/z8IRQhzXCCRDSVEuVFNFOjMyMzEuSVFfSU5DX0VRVUlUWV9DRi5GWTIwMTIBAAAAUOa3AQIAAAACLTUBCAAAAAUAAAABMQEAAAAKMTU1NDk1MDY2NgMAAAACNzkCAAAABDIwODYEAAAAATAHAAAACDgvOC8yMDE5CAAAAAkzLzMxLzIwMTIJAAAAATAg/fXLQRzXCDdAohBCHNcIIUNJUS5UU0U6ODgwMy5JUV9FQklUREFfSU5ULkZZMjAxMwEAAACKaw0AAgAAAAg0LjMzMTI4MgEIAAAABQAAAAExAQAAAAoxNjI2NzI1OTI2AwAAAAI3OQIAAAAENDE5MAQAAAABMAcAAAAIOC84LzIwMTkIAAAACTMvMzEvMjAxMwkAAAABMKLQ48VBHNcIUUmaEUIc1wggQ0lRLlRTRTo4ODA0LklRX0NIQU5HRV9BUC5GWTIwMDcBAAAAWVwNAAIAAAADMzY0AQgAAAAFAAAAATEBAAAACTgxMTgwNDk4MwMAAAACNzkCAAAABDIwMTcEAAAAATAHAAAACDgvOC8yMDE5CAAAAAoxMi8zMS8yMDA3CQAAAAEwR89+y0Ec1wg8y+EQQhzXCCtDSVEuVFNFOjg4MzAuSVFfTklfQVZBSUxf</t>
  </si>
  <si>
    <t>RVhDTF9NQVJHSU4uRlkyMDE1AQAAAEJYDQACAAAABjkuOTg1NQEIAAAABQAAAAExAQAAAAoxODA4MzEyOTQ2AwAAAAI3OQIAAAAENDE4MgQAAAABMAcAAAAIOC84LzIwMTkIAAAACTMvMzEvMjAxNQkAAAABMOwy5sVBHNcIKl6OEUIc1wgoQ0lRLlRTRTo4ODAxLklRX0VBUk5JTkdfQ09fTUFSR0lOLkZZMjAxMQEAAABdWg0AAgAAAAYzLjYwODQBCAAAAAUAAAABMQEAAAAKMTQ2MjcxMjYwMgMAAAACNzkCAAAABDQxODEEAAAAATAHAAAACDgvOC8yMDE5CAAAAAkzLzMxLzIwMTEJAAAAATB6zc/GQRzXCFFJmhFCHNcII0NJUS5TRUhLOjE2LklRX1NBTEVfSU5UQU5fQ0YuRlkyMDE4AQAAABZGBgACAAAAAy02MgEIAAAABQAAAAExAQAAAAoxOTEzMDg2MTM0AwAAAAI2NAIAAAAEMjAyOQQAAAABMAcAAAAIOC84LzIwMTkIAAAACTYvMzAvMjAxOAkAAAABMIP84MhBHNcIC+RCEUIc1wgjQ0lRLlRTRTo4ODMwLklRX0ZJTklTSEVEX0lOVi5GWTIwMTYBAAAAQlgNAAIAAAAGMzExMzA2AQgAAAAFAAAAATEBAAAACjE4MDgzMTI5NDEDAAAAAjc5AgAAAAQzMDc1BAAAAAEwBwAAAAg4LzgvMjAxOQgAAAAJMy8zMS8yMDE2CQAAAAEwnBAJzEEc1wgT47wQQhzXCCVDSVEuVFNFOjg4MDEuSVFfUFJFRl9ESVZfT1RIRVIuRlkyMDA5AQAAAF1aDQADAAAAAADfpHDQQRzXCP4Nvg9CHNcIHUNJUS5UU0U6MzAwMy5JUV9SRF9F</t>
  </si>
  <si>
    <t>WFAuRlkyMDEyAQAAAIdkCwIDAAAAAAAV9bnOQRzXCF0S5g9CHNcIJkNJUS5UU0U6ODgzMC5JUV9DQVNIX0FDUVVJUkVfQ0YuRlkyMDE2AQAAAEJYDQADAAAAAACcEAnMQRzXCPIEoRBCHNcIKkNJUS5UU0U6MzAwMy5JUV9UT1RBTF9DT01NT05fRVFVSVRZLkZZMjAxOAEAAACHZAsCAgAAAAY0MDA3MzcBCAAAAAUAAAABMQEAAAAKMTk1MTQ4MTkwNQMAAAACNzkCAAAABDEwMDYEAAAAATAHAAAACDgvOC8yMDE5CAAAAAoxMi8zMS8yMDE4CQAAAAEwQe8qzkEc1wgbcAoQQhzXCCFDSVEuVFNFOjg4MzAuSVFfTkVUX0NIQU5HRS5GWTIwMDgBAAAAQlgNAAIAAAAGLTEzMjg3AQgAAAAFAAAAATEBAAAACjE0MTgzNDM0MzIDAAAAAjc5AgAAAAQyMDkzBAAAAAEwBwAAAAg4LzgvMjAxOQgAAAAJMy8zMS8yMDA4CQAAAAEweo2OzEEc1wi5dXUQQhzXCClDSVEuU0VISzoxNy5JUV9UT1RBTF9DT01NT05fRVFVSVRZLkZZMjAxNgEAAABTYAIAAgAAAAgxNzk1NzMuNAEIAAAABQAAAAExAQAAAAoxODYyMTA4OTg2AwAAAAI2NAIAAAAEMTAwNgQAAAABMAcAAAAIOC84LzIwMTkIAAAACTYvMzAvMjAxNgkAAAABMH4svsdBHNcIBIh2EUIc1wgiQ0lRLlRTRTo4ODMwLklRX0xFVkVSRURfRkNGLkZZMjAwOQEAAABCWA0AAgAAAAktNDIyNzEuMjUBCAAAAAUAAAABMQEAAAAKMTQxODM0MzQwNAMAAAACNzkCAAAABDQ0MjIEAAAA</t>
  </si>
  <si>
    <t>ATAHAAAACDgvOC8yMDE5CAAAAAkzLzMxLzIwMDkJAAAAATB6jY7MQRzXCKFQYRBCHNcIIUNJUS5UU0U6ODgwNi5JUV9ORVRfQ0hBTkdFLkZZMjAxMQEAAACLYA0AAgAAAAM4MTMBCAAAAAUAAAABMQEAAAAKMTQ2MTY3OTk5NAMAAAACNzkCAAAABDIwOTMEAAAAATAHAAAACDgvOC8yMDE5CAAAAAkzLzMxLzIwMTEJAAAAATB8RQ/NQRzXCI73ZRBCHNcIKkNJUS5UU0U6ODgwNi5JUV9PVEhFUl9VTlVTVUFMX1NVUFBMLkZZMjAwOQEAAACLYA0AAgAAAAQtMjQxAQgAAAAFAAAAATEBAAAACjEzODE1MjI4ODADAAAAAjc5AgAAAAI4NwQAAAABMAcAAAAIOC84LzIwMTkIAAAACTMvMzEvMjAwOQkAAAABMHxFD81BHNcIt1NEEEIc1wgnQ0lRLlRTRTo4ODAzLklRX01BUktFVENBUC4yMDAzLzMvMzEuSlBZAQAAAIprDQACAAAACjI2NTYxLjQ1MTkBBgAAAAUAAAABMQEAAAAKMTQyNTYwOTA5NAMAAAACNzkCAAAABjEwMDA1NAQAAAABMAcAAAAJMy8zMS8yMDAzLRhB6kEc1wi9R4lLQhzXCCtDSVEuU0VISzoxNy5JUV9ERUJUX0VRVUlWX09QRVJfTEVBU0UuRlkyMDE4AQAAAFNgAgACAAAABzEyNTk4LjQBCAAAAAUAAAABMQEAAAAKMTkxNTE5MzA2OAMAAAACNjQCAAAABTIxNjcxBAAAAAEwBwAAAAg4LzgvMjAxOQgAAAAJNi8zMC8yMDE4CQAAAAEwzI7Ax0Ec1wj1PW4RQhzXCCBDSVEuU0VISzoxNi5JUV9DQVNIX1RB</t>
  </si>
  <si>
    <t>WEVTLkZZMjAxNgEAAAAWRgYAAgAAAAQ1MDM4AQgAAAAFAAAAATEBAAAACjE4NjEwMzE1OTQDAAAAAjY0AgAAAAQzMDUzBAAAAAEwBwAAAAg4LzgvMjAxOQgAAAAJNi8zMC8yMDE2CQAAAAEwg/zgyEEc1wgL5EIRQhzXCBtDSVEuVFNFOjMyMzEuSVFfQ09HUy5GWTIwMTMBAAAAUOa3AQIAAAAGMzgzMTY5AQgAAAAFAAAAATEBAAAACjE2MjU0NTc1NDgDAAAAAjc5AgAAAAIzNAQAAAABMAcAAAAIOC84LzIwMTkIAAAACTMvMzEvMjAxMwkAAAABMCD99ctBHNcIMMq5EEIc1wg0Q0lRLlRTRTo4ODAxLklRX0RFRl9UQVhfTElBQl9DVVJSRU5ULuS4ieS6leS4jeWLleeUowUAAAAAAAAACAAAABUoSW52YWxpZCBUaW1lIFBlcmlvZCnya2bEQRzXCNN+p+BBHNcIIENJUS5UU0U6ODgwMS5JUV9GVUxMX1RJTUUuRlkyMDE1AQAAAF1aDQACAAAABTE2Nzk5AMqc1c9BHNcItPTOD0Ic1wglQ0lRLlRTRTo4ODMwLklRX0xUX0RFQlRfUkVQQUlELkZZMjAxNQEAAABCWA0AAgAAAActMzU3ODczAQgAAAAFAAAAATEBAAAACjE4MDgzMTI5NDYDAAAAAjc5AgAAAAQyMDM2BAAAAAEwBwAAAAg4LzgvMjAxOQgAAAAJMy8zMS8yMDE1CQAAAAEw3OkBzEEc1wh96HMQQhzXCBxDSVEuU0VISzoxMi5JUV9DT01NT04uRlkyMDEyAQAAAJ5bDQACAAAABDQ4MzABCAAAAAUAAAABMQEAAAAKMTY3NjM3NDUxMAMAAAACNjQCAAAABDExMDME</t>
  </si>
  <si>
    <t>AAAAATAHAAAACDgvOC8yMDE5CAAAAAoxMi8zMS8yMDEyCQAAAAEw8EP6yUEc1whcrsQQQhzXCCBDSVEuU0VISzoxNy5JUV9DQVNIX0VRVUlWLkZZMjAxMAEAAABTYAIAAgAAAAcyMzUwOC42AQgAAAAFAAAAATEBAAAACjE0ODk5NzcwMjMDAAAAAjY0AgAAAAQxMDk2BAAAAAEwBwAAAAg4LzgvMjAxOQgAAAAJNi8zMC8yMDEwCQAAAAEwVT7Rx0Ec1wiwOD4RQhzXCB5DSVEuVFNFOjg4MDMuSVFfTFRfREVCVC5GWTIwMTgBAAAAimsNAAIAAAAGMTM0MjM5AQgAAAAFAAAAATEBAAAACjE4OTUwMDIxNTMDAAAAAjc5AgAAAAQxMDQ5BAAAAAEwBwAAAAg4LzgvMjAxOQgAAAAJMy8zMS8yMDE4CQAAAAEwaHKlzUEc1wiM9wYQQhzXCBlDSVEuVFNFOjg4MzAuSVFfRlguRlkyMDE3AQAAAEJYDQACAAAABC0zODgBCAAAAAUAAAABMQEAAAAKMTg0OTAyNjkyNQMAAAACNzkCAAAABDIxNDQEAAAAATAHAAAACDgvOC8yMDE5CAAAAAkzLzMxLzIwMTcJAAAAATCcEAnMQRzXCPGythBCHNcIJ0NJUS5UU0U6MzIzMS5JUV9EQVlTX1BBWUFCTEVfT1VULkZZMjAxMQEAAABQ5rcBAgAAAAk0Ni4xNzg3MDUBCAAAAAUAAAABMQEAAAAKMTQ2MjcxMjQwNgMAAAACNzkCAAAABDQxODMEAAAAATAHAAAACDgvOC8yMDE5CAAAAAkzLzMxLzIwMTEJAAAAATBxxw3HQRzXCIQxxRFCHNcIGUNJUS5UU0U6ODgwNi5JUV9HVy5GWTIwMTgBAAAA</t>
  </si>
  <si>
    <t>i2ANAAIAAAAEMTg1NwEIAAAABQAAAAExAQAAAAoxODk1MDAyMjQ5AwAAAAI3OQIAAAAEMTE3MQQAAAABMAcAAAAIOC84LzIwMTkIAAAACTMvMzEvMjAxOAkAAAABMFWW/sxBHNcIdQ8+EEIc1wghQ0lRLlNFSEs6MTcuSVFfR0FJTl9BU1NFVFMuRlkyMDE1AQAAAFNgAgACAAAABzEzNjk0LjMBCAAAAAUAAAABMQEAAAAKMTgxMzM5MTQ4NQMAAAACNjQCAAAAAjU2BAAAAAEwBwAAAAg4LzgvMjAxOQgAAAAJNi8zMC8yMDE1CQAAAAEwNMq7x0Ec1wh6THsRQhzXCCdDSVEuVFNFOjg4MDMuSVFfQ0ZPX0NVUlJFTlRfTElBQi5GWTIwMDgBAAAAimsNAAIAAAAJLTAuMjU4NTQyAQgAAAAFAAAAATEBAAAACjEwNjY3NDE0MTYDAAAAAjc5AgAAAAQ0MTg1BAAAAAEwBwAAAAg4LzgvMjAxOQgAAAAJMy8zMS8yMDA4CQAAAAEw/x3yxUEc1whbQ9gRQhzXCB9DSVEuVFNFOjMyMzEuSVFfRUJJVF9JTlQuRlkyMDE2AQAAAFDmtwECAAAACTEwLjM1MDkwMQEIAAAABQAAAAExAQAAAAoxNzk4ODk0OTgyAwAAAAI3OQIAAAAENDE4OQQAAAABMAcAAAAIOC84LzIwMTkIAAAACTMvMzEvMjAxNgkAAAABMHHHDcdBHNcIAmrfEUIc1wgmQ0lRLlRTRTo4ODA0LklRX0NBU0hfQ09OVkVSU0lPTi5GWTIwMTcBAAAAWVwNAAMAAAAAAHHHDcdBHNcIDm3AEUIc1wgZQ0lRLlNFSEs6MTYuSVFfQ0lQLkZZMjAxNAEAAAAWRgYAAgAAAAQ1NjMz</t>
  </si>
  <si>
    <t>AQgAAAAFAAAAATEBAAAACjE3NTk3MjAyNDMDAAAAAjY0AgAAAAQzMDMzBAAAAAEwBwAAAAg4LzgvMjAxOQgAAAAJNi8zMC8yMDE0CQAAAAEwg/zgyEEc1wj26/UQQhzXCCxDSVEuVFNFOjMwMDMuSVFfREVCVF9FUVVJVl9PUEVSX0xFQVNFLkZZMjAxOAEAAACHZAsCAwAAAAAAQe8qzkEc1wj1VRsQQhzXCCFDSVEuVFNFOjg4MDIuSVFfQ09NTU9OX1JFUC5GWTIwMTgBAAAAYVUNAAIAAAADLTM3AQgAAAAFAAAAATEBAAAACjE4OTUwMDI0NDUDAAAAAjc5AgAAAAQyMTY0BAAAAAEwBwAAAAg4LzgvMjAxOQgAAAAJMy8zMS8yMDE4CQAAAAEw8JVlz0Ec1wiLo84PQhzXCBxDSVEuVFNFOjg4MDYuSVFfQ0FQRVguRlkyMDEyAQAAAItgDQACAAAABS0zMjAwAQgAAAAFAAAAATEBAAAACjE1NTU3MDQ1MDYDAAAAAjc5AgAAAAQyMDIxBAAAAAEwBwAAAAg4LzgvMjAxOQgAAAAJMy8zMS8yMDEyCQAAAAEwfEUPzUEc1whp9H4QQhzXCCJDSVEuU0VISzoxNi5JUV9UT1RBTF9SRUNFSVYuRlkyMDA3AQAAABZGBgACAAAABTEyMjg1AQgAAAAFAAAAATEBAAAACTcwNzYzNTE2MQMAAAACNjQCAAAABDEwMDEEAAAAATAHAAAACDgvOC8yMDE5CAAAAAk2LzMwLzIwMDcJAAAAATAjqd3JQRzXCAvkQhFCHNcIKUNJUS5TRUhLOjE3LklRX1RPVEFMX0FTU0VUUy5GWTIwMTkuLi4uSlBZAQAAAFNgAgADAAAAAADya2bEQRzXCPD1yRFC</t>
  </si>
  <si>
    <t>HNcIJUNJUS5UU0U6ODgwNC5JUV9CQVNJQ19FUFNfRVhDTC5GWTIwMTMBAAAAWVwNAAIAAAAJNDcuMTA0NDMzAQgAAAAFAAAAATEBAAAACjE2Njg2NDM1NzYDAAAAAjc5AgAAAAQzMDY0BAAAAAEwBwAAAAg4LzgvMjAxOQgAAAAKMTIvMzEvMjAxMwkAAAABMI1A5spBHNcIz7/mEEIc1wgrQ0lRLlRTRTozMDAzLklRX1JFVFVSTl9DT01NT05fRVFVSVRZLkZZMjAxNAEAAACHZAsCAgAAAAcxMS44MTU3AQgAAAAFAAAAATEBAAAACjE3MjcyODM0MjMDAAAAAjc5AgAAAAUzMzMyMAQAAAABMAcAAAAIOC84LzIwMTkIAAAACjEyLzMxLzIwMTQJAAAAATD/HfLFQRzXCP77ixFCHNcIJUNJUS5TRUhLOjE3LklRX0lOVkVOVE9SWV9UVVJOUy5GWTIwMTcBAAAAU2ACAAIAAAAIMC40OTEyMTQBCAAAAAUAAAABMQEAAAAKMTkxNTE5MzA3MQMAAAACNjQCAAAABDQwODIEAAAAATAHAAAACDgvOC8yMDE5CAAAAAk2LzMwLzIwMTcJAAAAATCvqkLEQRzXCMwH3RFCHNcIKUNJUS5UU0U6MzIzMS5JUV9DT01NT05fUFJFRl9ESVZfQ0YuRlkyMDExAQAAAFDmtwECAAAABS0zMzMxAQgAAAAFAAAAATEBAAAACjE0NjI3MTI0MDYDAAAAAjc5AgAAAAQyMDcyBAAAAAEwBwAAAAg4LzgvMjAxOQgAAAAJMy8zMS8yMDExCQAAAAEwIP31y0Ec1wiIaK0QQhzXCC1DSVEuU0VISzo0LklRX0lNUFVUX09QRVJfTEVBU0VfSU5UX0VYUC5GWTIw</t>
  </si>
  <si>
    <t>MTcBAAAAYFYNAAIAAAAJMTIuNjE5NjU2AQgAAAAFAAAAATEBAAAACjE5NTI2MTQxNzIDAAAAAjY0AgAAAAUyMTY3MgQAAAABMAcAAAAIOC84LzIwMTkIAAAACjEyLzMxLzIwMTcJAAAAATClEQjIQRzXCEFbrRFCHNcII0NJUS5UU0U6ODgwMS5JUV9CQVNJQ19XRUlHSFQuRlkyMDExAQAAAF1aDQACAAAABzg3OC40MjUAjuRx0EEc1wglAt0PQhzXCCVDSVEuVFNFOjg4MDIuSVFfT1RIRVJfQ0xfU1VQUEwuRlkyMDA5AQAAAGFVDQACAAAABjEwNzY0NwEIAAAABQAAAAExAQAAAAoxMzgyNzYzNTY1AwAAAAI3OQIAAAAEMTA1NwQAAAABMAcAAAAIOC84LzIwMTkIAAAACTMvMzEvMjAwOQkAAAABMH/kVM9BHNcIlYO8D0Ic1wgsQ0lRLlRTRTo4ODAzLklRX05FVF9ERUJUX0VCSVREQV9DQVBFWC5GWTIwMDgBAAAAimsNAAMAAAACTk0BCAAAAAUAAAABMQEAAAAKMTA2Njc0MTQxNgMAAAACNzkCAAAABTIzMzE0BAAAAAEwBwAAAAg4LzgvMjAxOQgAAAAJMy8zMS8yMDA4CQAAAAEw/x3yxUEc1wivN4cRQhzXCB5DSVEuVFNFOjg4MDEuSVFfSU5DX1RBWC5GWTIwMDYBAAAAXVoNAAIAAAAFMzUyNTQBCAAAAAUAAAABMQEAAAAKMTM1MjY3ODc0MAMAAAACNzkCAAAAAjc1BAAAAAEwBwAAAAg4LzgvMjAxOQgAAAAJMy8zMS8yMDA2CQAAAAEwHs5oxEEc1wiQH4bgQRzXCCNDSVEuU0VISzo0LklRX1NUX0RFQlRfUkVQQUlE</t>
  </si>
  <si>
    <t>LkZZMjAwOAEAAABgVg0AAwAAAAAAD8TGyEEc1wh64PoQQhzXCCFDSVEuU0VISzoxNi5JUV9HQUlOX0FTU0VUUy5GWTIwMTEBAAAAFkYGAAMAAAAAAGsklslBHNcIQqgTEUIc1wglQ0lRLlRTRTo4ODAzLklRX0JBU0lDX0VQU19FWENMLkZZMjAxNAEAAACKaw0AAgAAAAk3Mi42OTU4MzUBCAAAAAUAAAABMQEAAAAKMTY4NzM0Mjg3MQMAAAACNzkCAAAABDMwNjQEAAAAATAHAAAACDgvOC8yMDE5CAAAAAkzLzMxLzIwMTQJAAAAATBB7yrOQRzXCFXbexBCHNcIIUNJUS5UU0U6ODgzMC5JUV9DQVNIX0ZJTkFOLkZZMjAxNgEAAABCWA0AAgAAAAU0NDk4MQEIAAAABQAAAAExAQAAAAoxODA4MzEyOTQxAwAAAAI3OQIAAAAEMjAwNAQAAAABMAcAAAAIOC84LzIwMTkIAAAACTMvMzEvMjAxNgkAAAABMJwQCcxBHNcIB4BWEEIc1wgbQ0lRLlRTRTozMDAzLklRX0NPR1MuRlkyMDEzAQAAAIdkCwICAAAABTY5NzMyAQgAAAAFAAAAATEBAAAACjE2Njg2NDMyNTUDAAAAAjc5AgAAAAIzNAQAAAABMAcAAAAIOC84LzIwMTkIAAAACjEyLzMxLzIwMTMJAAAAATAV9bnOQRzXCA/2FhBCHNcIH0NJUS5TRUhLOjEyLklRX01BQ0hJTkVSWS5GWTIwMTEBAAAAnlsNAAMAAAAAAPBD+slBHNcI6WzMEEIc1wgkQ0lRLlNFSEs6NC5JUV9DVVNUT01fQkVUQS4yMDA4LzEyLzMxAQAAAGBWDQACAAAAEDEuMzIwNTE2Nzc2MjU2NjYA66P4</t>
  </si>
  <si>
    <t>6kEc1wgxZ/4RQhzXCChDSVEuU0VISzoxMi5JUV9BU1NFVF9XUklURURPV05fQ0YuRlkyMDA5AQAAAJ5bDQACAAAADC00NzY4LjY2OTA1MQEIAAAABQAAAAExAQAAAAoxNzczODE2NDg5AwAAAAI2NAIAAAAEMjAxOQQAAAABMAcAAAAIOC84LzIwMTkIAAAACjEyLzMxLzIwMDkJAAAAATDwQ/rJQRzXCAHC0BBCHNcII0NJUS5UU0U6MzAwMy5JUV9CRVRBXzFZUi4yMDE3LzEyLzMxAQAAAIdkCwICAAAAETAuMTI4NjExOTgyMjc2MzYzAOuj+OpBHNcIVED3EUIc1wgnQ0lRLlRTRTo4ODAxLklRX1RPVEFMX1JFVi5GWTIwMTEuLi4uSlBZAQAAAF1aDQACAAAABzE0MDUyNjkBCAAAAAUAAAABMQEAAAAKMTQ2MjcxMjYwMgMAAAACNzkCAAAAAjI4BAAAAAEwBwAAAAg4LzgvMjAxOQgAAAAJMy8zMS8yMDExCQAAAAEwr6pCxEEc1what+0RQhzXCCJDSVEuU0VISzoxNy5JUV9JTlRFUkVTVF9FWFAuRlkyMDEyAQAAAFNgAgACAAAABS0xMjAwAQgAAAAFAAAAATEBAAAACjE2NDE0ODM4NDIDAAAAAjY0AgAAAAI4MgQAAAABMAcAAAAIOC84LzIwMTkIAAAACTYvMzAvMjAxMgkAAAABMJqg08dBHNcIipM5EUIc1wgxQ0lRLlRTRTo4ODAzLklRX0NIQU5HRV9ORVRfV09SS0lOR19DQVBJVEFMLkZZMjAwOQEAAACKaw0AAgAAAAYtMjUxMjMBCAAAAAUAAAABMQEAAAAKMTA2NjczOTQ3NgMAAAACNzkCAAAABDQ0MjEEAAAAATAH</t>
  </si>
  <si>
    <t>AAAACDgvOC8yMDE5CAAAAAkzLzMxLzIwMDkJAAAAATCOiyjOQRzXCBtwChBCHNcIJkNJUS5UU0U6ODgwNi5JUV9ORVRfREVCVF9FQklUREEuRlkyMDE5AQAAAItgDQACAAAACDcuNzYxMzE5AQgAAAAFAAAAATEBAAAACjE5NzAwNTE0NjQDAAAAAjc5AgAAAAQ0MTkzBAAAAAEwBwAAAAg4LzgvMjAxOQgAAAAJMy8zMS8yMDE5CQAAAAEw7DLmxUEc1whRSZoRQhzXCCRDSVEuU0VISzoxMi5JUV9MVF9ERUJUX0lTU1VFRC5GWTIwMTMBAAAAnlsNAAIAAAAFMTQyMDYBCAAAAAUAAAABMQEAAAAKMTczMTMyNzQ5MwMAAAACNjQCAAAABDIwMzQEAAAAATAHAAAACDgvOC8yMDE5CAAAAAoxMi8zMS8yMDEzCQAAAAEw8EP6yUEc1wgUZ+sQQhzXCCVDSVEuU0VISzoxNi5JUV9MVF9ERUJUX0NBUElUQUwuRlkyMDEyAQAAABZGBgACAAAABzE0LjU1NzQBCAAAAAUAAAABMQEAAAAKMTY0MDU4NTMyMQMAAAACNjQCAAAABDQxODcEAAAAATAHAAAACDgvOC8yMDE5CAAAAAk2LzMwLzIwMTIJAAAAATDuSu7EQRzXCAJq3xFCHNcIJkNJUS5TRUhLOjEyLklRX01BUktFVENBUC4yMDA1LzMvMzEuSlBZAQAAAJ5bDQACAAAADTg2NTY1MC4wMDgwNTMBBgAAAAUAAAABMQEAAAAKMTIyOTg3ODk3MwMAAAACNzkCAAAABjEwMDA1NAQAAAABMAcAAAAJMy8zMS8yMDA1LRhB6kEc1wi9R4lLQhzXCB5DSVEuVFNFOjg4MDMuSVFfWl9TQ09S</t>
  </si>
  <si>
    <t>RS5GWTIwMTkBAAAAimsNAAIAAAAIMC42NjA0MzMBCAAAAAUAAAABMQEAAAAKMTk3MDA1MTU2MwMAAAACNzkCAAAABjEwMDEyMwQAAAABMAcAAAAIOC84LzIwMTkIAAAACTMvMzEvMjAxOQkAAAABMOwy5sVBHNcIKl6OEUIc1wggQ0lRLlNFSEs6NC5JUV9RVUlDS19SQVRJTy5GWTIwMTQBAAAAYFYNAAIAAAAIMC40NTQ5MzMBCAAAAAUAAAABMQEAAAAKMTc4NDgyNjA0NgMAAAACNjQCAAAABDQxMjEEAAAAATAHAAAACDgvOC8yMDE5CAAAAAoxMi8zMS8yMDE0CQAAAAEwOK3wxEEc1wihHNERQhzXCCZDSVEuVFNFOjg4MDEuSVFfSU5WRU5UT1JZX1RVUk5TLkZZMjAwOQEAAABdWg0AAgAAAAgxLjUyOTcxNQEIAAAABQAAAAExAQAAAAoxMzgyNTA0MzE0AwAAAAI3OQIAAAAENDA4MgQAAAABMAcAAAAIOC84LzIwMTkIAAAACTMvMzEvMjAwOQkAAAABMDBrzcZBHNcIC3ChEUIc1wgdQ0lRLlNFSEs6MTcuSVFfTFRfREVCVC5GWTIwMTgBAAAAU2ACAAIAAAAIMTIwNDg5LjIBCAAAAAUAAAABMQEAAAAKMTkxNTE5MzA2OAMAAAACNjQCAAAABDEwNDkEAAAAATAHAAAACDgvOC8yMDE5CAAAAAk2LzMwLzIwMTgJAAAAATDMjsDHQRzXCDzkKhFCHNcIIUNJUS5UU0U6ODgwMS5JUV9ORVRfQ0hBTkdFLkZZMjAxMQEAAABdWg0AAgAAAAUtNjA2MwEIAAAABQAAAAExAQAAAAoxNDYyNzEyNjAyAwAAAAI3OQIAAAAEMjA5MwQA</t>
  </si>
  <si>
    <t>AAABMAcAAAAIOC84LzIwMTkIAAAACTMvMzEvMjAxMQkAAAABMOg1ctBBHNcI1fmvD0Ic1wgjQ0lRLlRTRTo4ODAxLklRX0VCSVRBX01BUkdJTi5GWTIwMTgBAAAAXVoNAAIAAAAHMTQuMDQyNgEIAAAABQAAAAExAQAAAAoxODk1MDAxOTYxAwAAAAI3OQIAAAAENDQxOQQAAAABMAcAAAAIOC84LzIwMTkIAAAACTMvMzEvMjAxOAkAAAABMHrNz8ZBHNcIJOeXEUIc1wgeQ0lRLlNFSEs6NC5JUV9SRF9FWFBfRk4uRlkyMDE1AQAAAGBWDQADAAAAAABcrwXIQRzXCPBdUhFCHNcIGkNJUS5TRUhLOjEyLklRX0dQUEUuRlkyMDEwAQAAAJ5bDQACAAAABTg1MjMxAQgAAAAFAAAAATEBAAAACjE1NDM0OTUwNDcDAAAAAjY0AgAAAAQxMTY5BAAAAAEwBwAAAAg4LzgvMjAxOQgAAAAKMTIvMzEvMjAxMAkAAAABMPBD+slBHNcIL6jNEEIc1wguQ0lRLlNFSEs6MTIuSVFfSU1QVVRfT1BFUl9MRUFTRV9JTlRfRVhQLkZZMjAxNAEAAACeWw0AAgAAAAk1OC42MTgxNzYBCAAAAAUAAAABMQEAAAAKMTc4ODE0NzI1NwMAAAACNjQCAAAABTIxNjcyBAAAAAEwBwAAAAg4LzgvMjAxOQgAAAAKMTIvMzEvMjAxNAkAAAABMNVG28lBHNcI237uEEIc1wggQ0lRLlRTRTo4ODA0LklRX0xUX0lOVkVTVC5GWTIwMDcBAAAAWVwNAAIAAAAGMjIyMTA4AQgAAAAFAAAAATEBAAAACTgxMTgwNDk4MwMAAAACNzkCAAAABDEwNTQEAAAAATAHAAAA</t>
  </si>
  <si>
    <t>CDgvOC8yMDE5CAAAAAoxMi8zMS8yMDA3CQAAAAEwR89+y0Ec1wjw3KsQQhzXCChDSVEuMC5JUV9DSEFOR0VfT1RIRVJfTkVUX09QRVJfQVNTRVRTLkZZBQAAAAAAAAAIAAAAFShJbnZhbGlkIFRpbWUgUGVyaW9kKTTKu8dBHNcIqB+yEUIc1wgvQ0lRLlRTRTo4ODAzLklRX0lNUFVUX09QRVJfTEVBU0VfSU5UX0VYUC5GWTIwMDkBAAAAimsNAAIAAAAIMC43MTQ1NzYBCAAAAAUAAAABMQEAAAAKMTA2NjczOTQ3NgMAAAACNzkCAAAABTIxNjcyBAAAAAEwBwAAAAg4LzgvMjAxOQgAAAAJMy8zMS8yMDA5CQAAAAEwjosozkEc1wj1VRsQQhzXCCRDSVEuU0VISzoxMi5JUV9ESUxVVF9FUFNfSU5DTC5GWTIwMTUBAAAAnlsNAAIAAAAINC40MTAyNzcBCAAAAAUAAAABMQEAAAAKMTgzODEzNjY5MQMAAAACNjQCAAAAATgEAAAAATAHAAAACDgvOC8yMDE5CAAAAAoxMi8zMS8yMDE1CQAAAAEw1UbbyUEc1wiG8ewQQhzXCC1DSVEuU0VISzoxMi5JUV9UT1RBTF9ERUJUX0VCSVREQV9DQVBFWC5GWTIwMDcBAAAAnlsNAAIAAAAIOS40MDI5ODUBCAAAAAUAAAABMQEAAAAJNzA5MDk0NDAzAwAAAAI2NAIAAAAFMjMzMTMEAAAAATAHAAAACDgvOC8yMDE5CAAAAAk2LzMwLzIwMDcJAAAAATBxxw3HQRzXCA5twBFCHNcIG0NJUS5UU0U6ODgwNC5JUV9OUFBFLkZZMjAxNAEAAABZXA0AAgAAAAY3NzM5ODMBCAAAAAUAAAABMQEA</t>
  </si>
  <si>
    <t>AAAKMTcyNzY4MTMwNAMAAAACNzkCAAAABDEwMDQEAAAAATAHAAAACDgvOC8yMDE5CAAAAAoxMi8zMS8yMDE0CQAAAAEw8430ykEc1wglKtQQQhzXCCBDSVEuVFNFOjMyMzEuSVFfTFRfSU5WRVNULkZZMjAxOAEAAABQ5rcBAgAAAAU3Mzg4MQEIAAAABQAAAAExAQAAAAoxODk0ODMyMjUyAwAAAAI3OQIAAAAEMTA1NAQAAAABMAcAAAAIOC84LzIwMTkIAAAACTMvMzEvMjAxOAkAAAABMP5sfMtBHNcI8NyrEEIc1wgkQ0lRLlRTRTozMDAzLklRX1NBTEVfSU5UQU5fQ0YuRlkyMDA3AQAAAIdkCwICAAAACS0zMDQ5Ljk5OQEIAAAABQAAAAExAQAAAAoxMjQyMjYxMzY2AwAAAAI3OQIAAAAEMjAyOQQAAAABMAcAAAAIOC84LzIwMTkIAAAACjEyLzMxLzIwMDcJAAAAATCVMLXOQRzXCEfRtw9CHNcIG0NJUS5UU0U6MzAwMy5JUV9FQklULkZZMjAxMwEAAACHZAsCAgAAAAUyOTExNQEIAAAABQAAAAExAQAAAAoxNjY4NjQzMjU1AwAAAAI3OQIAAAADNDAwBAAAAAEwBwAAAAg4LzgvMjAxOQgAAAAKMTIvMzEvMjAxMwkAAAABMI6LKM5BHNcI34EjEEIc1wgZQ0lRLlRTRTo4ODAxLklRX0dQLkZZMjAxMgEAAABdWg0AAgAAAAYyNzExMzQBCAAAAAUAAAABMQEAAAAKMTU1NTcwNDQzMQMAAAACNzkCAAAAAjEwBAAAAAEwBwAAAAg4LzgvMjAxOQgAAAAJMy8zMS8yMDEyCQAAAAEw6DVy0EEc1wgNM8QPQhzXCCVDSVEuVFNF</t>
  </si>
  <si>
    <t>Ojg4MDEuSVFfTFRfREVCVF9FUVVJVFkuRlkyMDA4AQAAAF1aDQACAAAACDEyOS43NjI0AQgAAAAFAAAAATEBAAAACjEzNTI2NzgzMDMDAAAAAjc5AgAAAAQ0MDg1BAAAAAEwBwAAAAg4LzgvMjAxOQgAAAAJMy8zMS8yMDA4CQAAAAEwMGvNxkEc1wjsgbQRQhzXCCVDSVEuVFNFOjg4MDYuSVFfU1RfREVCVF9JU1NVRUQuRlkyMDA4AQAAAItgDQACAAAABTEwMDAwAQgAAAAFAAAAATEBAAAACjEwNjI3NTAwMzIDAAAAAjc5AgAAAAQyMDQzBAAAAAEwBwAAAAg4LzgvMjAxOQgAAAAJMy8zMS8yMDA4CQAAAAEwfEUPzUEc1wiDXHIQQhzXCCFDSVEuU0VISzoxNy5JUV9HQUlOX0FTU0VUUy5GWTIwMTMBAAAAU2ACAAIAAAAFNTAwLjYBCAAAAAUAAAABMQEAAAAKMTcwMjMyNzA0OQMAAAACNjQCAAAAAjU2BAAAAAEwBwAAAAg4LzgvMjAxOQgAAAAJNi8zMC8yMDEzCQAAAAEwmqDTx0Ec1wglcSwRQhzXCCNDSVEuU0VISzoxNy5JUV9DVVJSRU5DWV9HQUlOLkZZMjAxNAEAAABTYAIAAgAAAAYtMzQ0LjEBCAAAAAUAAAABMQEAAAAKMTc2MDQyMzkyNAMAAAACNjQCAAAAAjM4BAAAAAEwBwAAAAg4LzgvMjAxOQgAAAAJNi8zMC8yMDE0CQAAAAEwmqDTx0Ec1wgV/S0RQhzXCCZDSVEuVFNFOjg4MDQuSVFfQ0FTSF9DT05WRVJTSU9OLkZZMjAxMQEAAABZXA0AAwAAAAAAcccNx0Ec1wgk55cRQhzXCCNDSVEuU0VISzo0LklR</t>
  </si>
  <si>
    <t>X0RJTFVUX0VQU19FWENMLkZZMjAxNgEAAABgVg0AAgAAAAQ3LjA3AQgAAAAFAAAAATEBAAAACjE4ODE3ODg0NTADAAAAAjY0AgAAAAMxNDIEAAAAATAHAAAACDgvOC8yMDE5CAAAAAoxMi8zMS8yMDE2CQAAAAEwpREIyEEc1wiWsGwRQhzXCCtDSVEuVFNFOjg4MDIuSVFfUkVUVVJOX0NPTU1PTl9FUVVJVFkuRlkyMDE5AQAAAGFVDQACAAAABjcuNzU5MgEIAAAABQAAAAExAQAAAAoxOTcwMDUxMzc4AwAAAAI3OQIAAAAFMzMzMjAEAAAAATAHAAAACDgvOC8yMDE5CAAAAAkzLzMxLzIwMTkJAAAAATDYu+/FQRzXCP77ixFCHNcIIENJUS5UU0U6ODgwNC5JUV9ESVZFU1RfQ0YuRlkyMDA5AQAAAFlcDQACAAAABDg4OTcBCAAAAAUAAAABMQEAAAAKMTQ0MDIyNTMwMgMAAAACNzkCAAAABDIwNzcEAAAAATAHAAAACDgvOC8yMDE5CAAAAAoxMi8zMS8yMDA5CQAAAAEwjUDmykEc1wiBeYkQQhzXCCFDSVEuU0VISzoxNi5JUV9PVEhFUl9JTlRBTi5GWTIwMTgBAAAAFkYGAAIAAAAENDgzNgEIAAAABQAAAAExAQAAAAoxOTEzMDg2MTM0AwAAAAI2NAIAAAAEMTA0MAQAAAABMAcAAAAIOC84LzIwMTkIAAAACTYvMzAvMjAxOAkAAAABMIP84MhBHNcIv7D0EEIc1wgrQ0lRLlRTRTozMDAzLklRX1JFVFVSTl9DT01NT05fRVFVSVRZLkZZMjAxMgEAAACHZAsCAgAAAAY5LjEyNzIBCAAAAAUAAAABMQEAAAAKMTU5ODIyNTMy</t>
  </si>
  <si>
    <t>OQMAAAACNzkCAAAABTMzMzIwBAAAAAEwBwAAAAg4LzgvMjAxOQgAAAAKMTIvMzEvMjAxMgkAAAABMP8d8sVBHNcI/vuLEUIc1wgjQ0lRLlRTRTo4ODA0LklRX0JFVEFfMllSLjIwMDkvMTIvMzEBAAAAWVwNAAIAAAAQMS4zNzYwNDg5Mzk3NTU4MQDro/jqQRzXCN4E/BFCHNcIJkNJUS5UU0U6ODgwMS5JUV9ERUZfVEFYX0xJQUJfTFQuRlkyMDA2AQAAAF1aDQACAAAABjIyMjYwMgEIAAAABQAAAAExAQAAAAoxMzUyNjc4NzQwAwAAAAI3OQIAAAAEMTAyNwQAAAABMAcAAAAIOC84LzIwMTkIAAAACTMvMzEvMjAwNgkAAAABMPAA9MNBHNcI6XvG4EEc1wgYQ0lRLlNFSEs6MTcuSVFfQUUuRlkyMDEyAQAAAFNgAgADAAAAAACaoNPHQRzXCCVxLBFCHNcIJENJUS5UU0U6ODgwMy5JUV9DQVNIX0lOVEVSRVNULkZZMjAxNQEAAACKaw0AAgAAAAQyMjA2AQgAAAAFAAAAATEBAAAACjE3NDUzNzg1MzYDAAAAAjc5AgAAAAQzMDI4BAAAAAEwBwAAAAg4LzgvMjAxOQgAAAAJMy8zMS8yMDE1CQAAAAEwLRCjzUEc1wjzOR0QQhzXCCFDSVEuVFNFOjg4MzAuSVFfQ0FTSF9FUVVJVi5GWTIwMTEBAAAAQlgNAAIAAAAGMTE5NzQ4AQgAAAAFAAAAATEBAAAACjE0NjI3MTI1NzIDAAAAAjc5AgAAAAQxMDk2BAAAAAEwBwAAAAg4LzgvMjAxOQgAAAAJMy8zMS8yMDExCQAAAAEweo2OzEEc1wgA3mIQQhzXCB1DSVEuU0VISzo0LklR</t>
  </si>
  <si>
    <t>X0RBX1NVUFBMLkZZMjAwOQEAAABgVg0AAgAAAAQxMjExAQgAAAAFAAAAATEBAAAACjE0NDYwMTIzOTQDAAAAAjY0AgAAAAI0MQQAAAABMAcAAAAIOC84LzIwMTkIAAAACjEyLzMxLzIwMDkJAAAAATAPxMbIQRzXCI2X8RBCHNcIGkNJUS5UU0U6ODgzMC5JUV9SRVYuRlkyMDEzAQAAAEJYDQACAAAABjczNjY1MgEIAAAABQAAAAExAQAAAAoxNzU0MjY3NTMzAwAAAAI3OQIAAAADMTEyBAAAAAEwBwAAAAg4LzgvMjAxOQgAAAAJMy8zMS8yMDEzCQAAAAEwte+QzEEc1wjotk0QQhzXCBxDSVEuVFNFOjMyMzEuSVFfRUJJVEEuRlkyMDE3AQAAAFDmtwECAAAABTc3MjcyAQgAAAAFAAAAATEBAAAACjE4NDg4Nzk0OTkDAAAAAjc5AgAAAAYxMDA2ODkEAAAAATAHAAAACDgvOC8yMDE5CAAAAAkzLzMxLzIwMTcJAAAAATD+bHzLQRzXCCAAqhBCHNcIJUNJUS5UU0U6MzAwMy5JUV9SRVRVUk5fQ0FQSVRBTC5GWTIwMDkBAAAAh2QLAgIAAAAGMi42OTQ0AQgAAAAFAAAAATEBAAAACjE0Mzk4OTc0MzMDAAAAAjc5AgAAAAQ0MzYzBAAAAAEwBwAAAAg4LzgvMjAxOQgAAAAKMTIvMzEvMjAwOQkAAAABMNi778VBHNcIoCKTEUIc1wgfQ0lRLlRTRTozMDAzLklRX0FSX1RVUk5TLkZZMjAxMgEAAACHZAsCAgAAAAk0OS41MTEyODYBCAAAAAUAAAABMQEAAAAKMTU5ODIyNTMyOQMAAAACNzkCAAAABDQwMDEEAAAAATAHAAAACDgv</t>
  </si>
  <si>
    <t>OC8yMDE5CAAAAAoxMi8zMS8yMDEyCQAAAAEw/x3yxUEc1wiMq5wRQhzXCC9DSVEuVFNFOjg4MDMuSVFfT1RIRVJfTk9OX09QRVJfRVhQX1NVUFBMLkZZMjAxNQEAAACKaw0AAgAAAAQtMTI2AQgAAAAFAAAAATEBAAAACjE3NDUzNzg1MzYDAAAAAjc5AgAAAAI4NQQAAAABMAcAAAAIOC84LzIwMTkIAAAACTMvMzEvMjAxNQkAAAABMC0Qo81BHNcIgdQTEEIc1wggQ0lRLlNFSEs6MTIuSVFfVE9UQUxfTElBQi5GWTIwMTUBAAAAnlsNAAIAAAAFODAwMDABCAAAAAUAAAABMQEAAAAKMTgzODEzNjY5MQMAAAACNjQCAAAABDEyNzYEAAAAATAHAAAACDgvOC8yMDE5CAAAAAoxMi8zMS8yMDE1CQAAAAEw1UbbyUEc1wi3JiMRQhzXCCdDSVEuVFNFOjg4MDEuSVFfVE9UQUxfT1RIRVJfT1BFUi5GWTIwMTEBAAAAXVoNAAIAAAAGMTQ3MTI4AQgAAAAFAAAAATEBAAAACjE0NjI3MTI2MDIDAAAAAjc5AgAAAAMzODAEAAAAATAHAAAACDgvOC8yMDE5CAAAAAkzLzMxLzIwMTEJAAAAATCO5HHQQRzXCLHWrA9CHNcIHkNJUS5TRUhLOjE3LklRX0RBX1NVUFBMLkZZMjAxNwEAAABTYAIAAwAAAAAAfiy+x0Ec1wiwOD4RQhzXCBtDSVEuVFNFOjg4MDYuSVFfR1BQRS5GWTIwMDgBAAAAi2ANAAIAAAAGMjg2NjQ1AQgAAAAFAAAAATEBAAAACjEwNjI3NTAwMzIDAAAAAjc5AgAAAAQxMTY5BAAAAAEwBwAAAAg4LzgvMjAxOQgAAAAJ</t>
  </si>
  <si>
    <t>My8zMS8yMDA4CQAAAAEwaHKlzUEc1wjNB1gQQhzXCCZDSVEuU0VISzoxMi5JUV9UT1RBTF9PVEhFUl9PUEVSLkZZMjAwNwEAAACeWw0AAgAAAAQxODg0AQgAAAAFAAAAATEBAAAACTcwOTA5NDQwMwMAAAACNjQCAAAAAzM4MAQAAAABMAcAAAAIOC84LzIwMTkIAAAACTYvMzAvMjAwNwkAAAABMPON9MpBHNcIFGfrEEIc1wgnQ0lRLlNFSEs6MTYuSVFfUFJPVl9CQURfREVCVFNfQ0YuRlkyMDE0AQAAABZGBgADAAAAAACD/ODIQRzXCAFEBxFCHNcIF0NJUS5TRUhLOjQuSVFfRlguRlkyMDE3AQAAAGBWDQACAAAABDE0MDIBCAAAAAUAAAABMQEAAAAKMTk1MjYxNDE3MgMAAAACNjQCAAAABDIxNDQEAAAAATAHAAAACDgvOC8yMDE5CAAAAAoxMi8zMS8yMDE3CQAAAAEwpREIyEEc1wijNkcRQhzXCCdDSVEuU0VISzo0LklRX0lOVkVTVF9TRUNVUklUWV9DRi5GWTIwMTcBAAAAYFYNAAIAAAAFLTYyMTYBCAAAAAUAAAABMQEAAAAKMTk1MjYxNDE3MgMAAAACNjQCAAAABDIwMjcEAAAAATAHAAAACDgvOC8yMDE5CAAAAAoxMi8zMS8yMDE3CQAAAAEwpREIyEEc1wghii8RQhzXCCVDSVEuVFNFOjg4MDIuSVFfTkVUX1JFTlRBTF9FWFAuRlkyMDE0AQAAAGFVDQADAAAAAACTM2PPQRzXCM9C4w9CHNcIJUNJUS5UU0U6ODgwMS5JUV9MVF9ERUJUX0lTU1VFRC5GWTIwMTIBAAAAXVoNAAIAAAAGMjQxODMyAQgAAAAFAAAA</t>
  </si>
  <si>
    <t>ATEBAAAACjE1NTU3MDQ0MzEDAAAAAjc5AgAAAAQyMDM0BAAAAAEwBwAAAAg4LzgvMjAxOQgAAAAJMy8zMS8yMDEyCQAAAAEw6DVy0EEc1whmSb8PQhzXCCNDSVEuU0VISzoxNi5JUV9FQklUREEuRlkyMDE5Li4uLkpQWQEAAAAWRgYAAwAAAAAAr6pCxEEc1wgl4dURQhzXCCpDSVEuVFNFOjg4MDEuSVFfT1RIRVJfVU5VU1VBTF9TVVBQTC5GWTIwMTQBAAAAXVoNAAMAAAAAAMqc1c9BHNcIlYO8D0Ic1wgkQ0lRLlNFSEs6MTcuSVFfTFRfREVCVF9JU1NVRUQuRlkyMDE3AQAAAFNgAgACAAAABzQxMTY1LjYBCAAAAAUAAAABMQEAAAAKMTkxNTE5MzA3MQMAAAACNjQCAAAABDIwMzQEAAAAATAHAAAACDgvOC8yMDE5CAAAAAk2LzMwLzIwMTcJAAAAATDMjsDHQRzXCH8fOxFCHNcIF0NJUS5TRUhLOjQuSVFfQVAuRlkyMDE0AQAAAGBWDQACAAAAAzgwMgEIAAAABQAAAAExAQAAAAoxNzg0ODI2MDQ2AwAAAAI2NAIAAAAEMTAxOAQAAAABMAcAAAAIOC84LzIwMTkIAAAACjEyLzMxLzIwMTQJAAAAATBcrwXIQRzXCL+w9BBCHNcIIENJUS5UU0U6MzAwMy5JUV9SRF9FWFBfRk4uRlkyMDA3AQAAAIdkCwIDAAAAAACVMLXOQRzXCCdP2A9CHNcIJkNJUS5UU0U6ODgwMS5JUV9DVVNUT01fQkVUQS4yMDE2LzAzLzMxAQAAAF1aDQACAAAAETAuNjA2NTYzNTk1OTI0NjM1AOuj+OpBHNcIFd70EUIc1wggQ0lRLi5JUV9UT1RB</t>
  </si>
  <si>
    <t>TF9MSUFCX1RPVEFMX0FTU0VUUy4FAAAAAQAAAAgAAAAUKEludmFsaWQgSWRlbnRpZmllcil51bn1QRzXCHnVufVBHNcIKkNJUS5UU0U6ODgwMS5JUV9UT1RBTF9BU1NFVFMuRlkyMDExLi4uLkpQWQEAAABdWg0AAgAAAAczNzgwNjk5AQgAAAAFAAAAATEBAAAACjE0NjI3MTI2MDIDAAAAAjc5AgAAAAQxMDA3BAAAAAEwBwAAAAg4LzgvMjAxOQgAAAAJMy8zMS8yMDExCQAAAAEw8mtmxEEc1wg4zOERQhzXCClDSVEuU0VISzoxNi5JUV9PVEhFUl9VTlVTVUFMX1NVUFBMLkZZMjAxNAEAAAAWRgYAAwAAAAAAoYaYyUEc1wi2TRgRQhzXCB9DSVEuVFNFOjMwMDMuSVFfRUJUX0VYQ0wuRlkyMDE1AQAAAIdkCwICAAAABTQyNTMyAQgAAAAFAAAAATEBAAAACjE3ODQxODQ0MDADAAAAAjc5AgAAAAE0BAAAAAEwBwAAAAg4LzgvMjAxOQgAAAAKMTIvMzEvMjAxNQkAAAABMI6LKM5BHNcIRSwEEEIc1wgkQ0lRLlNFSEs6MTIuSVFfUkVUVVJOX0NBUElUQUwuRlkyMDE1AQAAAJ5bDQACAAAABjEuNTc2OAEIAAAABQAAAAExAQAAAAoxODM4MTM2NjkxAwAAAAI2NAIAAAAENDM2MwQAAAABMAcAAAAIOC84LzIwMTkIAAAACjEyLzMxLzIwMTUJAAAAATDuSu7EQRzXCJiouxFCHNcILkNJUS5UU0U6MzAwMy5JUV9PVEhFUl9GSU5BTkNFX0FDVF9TVVBQTC5GWTIwMDcBAAAAh2QLAgIAAAAHNzIwLjM4NQEIAAAABQAAAAExAQAA</t>
  </si>
  <si>
    <t>AAoxMjQyMjYxMzY2AwAAAAI3OQIAAAAEMjA1MAQAAAABMAcAAAAIOC84LzIwMTkIAAAACjEyLzMxLzIwMDcJAAAAATCVMLXOQRzXCMYfMxBCHNcILkNJUS5UU0U6ODgwMS5JUV9UT1RBTF9MSUFCX1RPVEFMX0FTU0VUUy5GWTIwMTIBAAAAXVoNAAIAAAAGNzEuNTU0AQgAAAAFAAAAATEBAAAACjE1NTU3MDQ0MzEDAAAAAjc5AgAAAAQ0MTg4BAAAAAEwBwAAAAg4LzgvMjAxOQgAAAAJMy8zMS8yMDEyCQAAAAEwes3PxkEc1wgsJGsRQhzXCCZDSVEuU0VISzoxNi5JUV9UT1RBTF9SRVYuRlkyMDE2Li4uLkpQWQEAAAAWRgYAAgAAAA4xMjA3MDgxLjYyMTEyNAEIAAAABQAAAAExAQAAAAoxODYxMDMxNTk0AwAAAAI3OQIAAAACMjgEAAAAATAHAAAACDgvOC8yMDE5CAAAAAk2LzMwLzIwMTYJAAAAATCvqkLEQRzXCAJq3xFCHNcIJkNJUS5UU0U6ODgwMS5JUV9MT0FOU19SRUNFSVZfTFQuRlkyMDE3AQAAAF1aDQACAAAABTgxMTAxAQgAAAAFAAAAATEBAAAACjE4NTYzNjY3NjgDAAAAAjc5AgAAAAQxMDUwBAAAAAEwBwAAAAg4LzgvMjAxOQgAAAAJMy8zMS8yMDE3CQAAAAEwggDYz0Ec1whNMNAPQhzXCCNDSVEuVFNFOjg4MzAuSVFfQkVUQV8xWVIuMjAxNC8wMy8zMQEAAABCWA0AAgAAABAxLjA1OTM4MDU5MDc1OTUzAOuj+OpBHNcIVED3EUIc1wgaQ0lRLlRTRTo4ODAxLklRX0VCVC5GWTIwMTcBAAAAXVoNAAIA</t>
  </si>
  <si>
    <t>AAAGMTkyMjU3AQgAAAAFAAAAATEBAAAACjE4NTYzNjY3NjgDAAAAAjc5AgAAAAMxMzkEAAAAATAHAAAACDgvOC8yMDE5CAAAAAkzLzMxLzIwMTcJAAAAATCCANjPQRzXCHGhug9CHNcIGUNJUS5UU0U6ODgzMC5JUV9BRC5GWTIwMDkBAAAAQlgNAAIAAAAHLTE3OTg5MwEIAAAABQAAAAExAQAAAAoxNDE4MzQzNDA0AwAAAAI3OQIAAAAEMTA3NQQAAAABMAcAAAAIOC84LzIwMTkIAAAACTMvMzEvMjAwOQkAAAABMHqNjsxBHNcI4016EEIc1wgYQ0lRLlNFSEs6MTcuSVFfTkkuRlkyMDE0AQAAAFNgAgACAAAABjk3MjUuNAEIAAAABQAAAAExAQAAAAoxNzYwNDIzOTI0AwAAAAI2NAIAAAACMTUEAAAAATAHAAAACDgvOC8yMDE5CAAAAAk2LzMwLzIwMTQJAAAAATCaoNPHQRzXCMcNnxFCHNcIIkNJUS5UU0U6ODgwMy5JUV9BU1NFVF9UVVJOUy5GWTIwMTcBAAAAimsNAAIAAAAIMC4xNDIyMjcBCAAAAAUAAAABMQEAAAAKMTg0ODY3MzMzMAMAAAACNzkCAAAABDQxNzcEAAAAATAHAAAACDgvOC8yMDE5CAAAAAkzLzMxLzIwMTcJAAAAATCi0OPFQRzXCPf4qhFCHNcIIUNJUS5UU0U6MzIzMS5JUV9JTkNfRVFVSVRZLkZZMjAxNAEAAABQ5rcBAgAAAAE5AQgAAAAFAAAAATEBAAAACjE2ODY2Mzg0MTUDAAAAAjc5AgAAAAI0NwQAAAABMAcAAAAIOC84LzIwMTkIAAAACTMvMzEvMjAxNAkAAAABMPVg+MtBHNcIp2O2EEIc</t>
  </si>
  <si>
    <t>1wgfQ0lRLlRTRTo4ODA2LklRX0VCSVRfSU5ULkZZMjAxNAEAAACLYA0AAgAAAAg2LjI0NDg1OQEIAAAABQAAAAExAQAAAAoxNjg2NjM4MzYzAwAAAAI3OQIAAAAENDE4OQQAAAABMAcAAAAIOC84LzIwMTkIAAAACTMvMzEvMjAxNAkAAAABMOwy5sVBHNcIjKucEUIc1wgmQ0lRLlNFSEs6MTcuSVFfTUFSS0VUQ0FQLjIwMTcvMy8zMS5KUFkBAAAAU2ACAAIAAAAOMTMyODg5Ni41MTA4MjgBBgAAAAUAAAABMQEAAAAKMTgzMTM0Mjg3MwMAAAACNzkCAAAABjEwMDA1NAQAAAABMAcAAAAJMy8zMS8yMDE3LRhB6kEc1wgJqoRLQhzXCB9DSVEuU0VISzoxMi5JUV9OSV9NQVJHSU4uRlkyMDE3AQAAAJ5bDQACAAAACDExMC4xODk1AQgAAAAFAAAAATEBAAAACjE5NTUwODY5MTkDAAAAAjY0AgAAAAQ0MDk0BAAAAAEwBwAAAAg4LzgvMjAxOQgAAAAKMTIvMzEvMjAxNwkAAAABMO5K7sRBHNcImKi7EUIc1wgkQ0lRLlNFSEs6MTcuSVFfU1BFQ0lBTF9ESVZfQ0YuRlkyMDE4AQAAAFNgAgADAAAAAADMjsDHQRzXCBX9LRFCHNcIJ0NJUS5UU0U6ODgwNi5JUV9DRk9fQ1VSUkVOVF9MSUFCLkZZMjAxNgEAAACLYA0AAgAAAAgwLjQ2NzYzOQEIAAAABQAAAAExAQAAAAoxNzk4OTM5ODE3AwAAAAI3OQIAAAAENDE4NQQAAAABMAcAAAAIOC84LzIwMTkIAAAACTMvMzEvMjAxNgkAAAABMOwy5sVBHNcIdMCQEUIc1wg0Q0lRLlRT</t>
  </si>
  <si>
    <t>RTo4ODAxLklRX1RPVEFMX09VVFNUQU5ESU5HX0ZJTElOR19EQVRFLkZZMjAxOQEAAABdWg0AAgAAAAo5NzcuODg4ODU4AQQAAAAFAAAAATUBAAAACjE5NzAwNTEzNDkCAAAABTI0MTUzBgAAAAEwggDYz0Ec1wh5LNUPQhzXCB1DSVEuVFNFOjMyMzEuSVFfUkRfRVhQLkZZMjAxNwEAAABQ5rcBAwAAAAAA/mx8y0Ec1wgqtKAQQhzXCCFDSVEuVFNFOjMyMzEuSVFfTklfQ09NUEFOWS5GWTIwMDkBAAAAUOa3AQIAAAAFMTQ1NDIBCAAAAAUAAAABMQEAAAAKMTQxODI1NTM0NAMAAAACNzkCAAAABTQxNTcxBAAAAAEwBwAAAAg4LzgvMjAxOQgAAAAJMy8zMS8yMDA5CQAAAAEwIP31y0Ec1wgJSIMQQhzXCCVDSVEuVFNFOjMwMDMuSVFfTFRfREVCVF9FUVVJVFkuRlkyMDEzAQAAAIdkCwICAAAACDE4NC4zMTY4AQgAAAAFAAAAATEBAAAACjE2Njg2NDMyNTUDAAAAAjc5AgAAAAQ0MDg1BAAAAAEwBwAAAAg4LzgvMjAxOQgAAAAKMTIvMzEvMjAxMwkAAAABMP8d8sVBHNcI9/iqEUIc1wglQ0lRLlRTRTo4ODMwLklRX09USEVSX0NBX1NVUFBMLkZZMjAxMAEAAABCWA0AAgAAAAUyMDQzMAEIAAAABQAAAAExAQAAAAoxNDE4MzQzNDEyAwAAAAI3OQIAAAAEMTA1NQQAAAABMAcAAAAIOC84LzIwMTkIAAAACTMvMzEvMjAxMAkAAAABMHqNjsxBHNcIGrlXEEIc1wghQ0lRLlRTRTo4ODMwLklRX0NBU0hfVEFYRVMuRlkyMDE5</t>
  </si>
  <si>
    <t>AQAAAEJYDQACAAAABTY5NDI2AQgAAAAFAAAAATEBAAAACjE5NzAyMTMwMTQDAAAAAjc5AgAAAAQzMDUzBAAAAAEwBwAAAAg4LzgvMjAxOQgAAAAJMy8zMS8yMDE5CQAAAAEwnBAJzEEc1wghb44QQhzXCCZDSVEuVFNFOjg4MDIuSVFfTkVUX0RFQlRfRUJJVERBLkZZMjAxNgEAAABhVQ0AAgAAAAg3LjU4ODQ0OAEIAAAABQAAAAExAQAAAAoxNzk4ODk1MDIxAwAAAAI3OQIAAAAENDE5MwQAAAABMAcAAAAIOC84LzIwMTkIAAAACTMvMzEvMjAxNgkAAAABMNi778VBHNcIBZJYEUIc1wggQ0lRLlNFSEs6MTIuSVFfQ0FTSF9GSU5BTi5GWTIwMTMBAAAAnlsNAAIAAAAEMTUwNwEIAAAABQAAAAExAQAAAAoxNzMxMzI3NDkzAwAAAAI2NAIAAAAEMjAwNAQAAAABMAcAAAAIOC84LzIwMTkIAAAACjEyLzMxLzIwMTMJAAAAATDwQ/rJQRzXCBGPyhBCHNcIIENJUS5UU0U6MzIzMS5JUV9ESVZFU1RfQ0YuRlkyMDEwAQAAAFDmtwEDAAAAAAAg/fXLQRzXCPnDqBBCHNcII0NJUS5UU0U6ODgzMC5JUV9UT1RBTF9SRUNFSVYuRlkyMDE3AQAAAEJYDQACAAAABTE4NDIwAQgAAAAFAAAAATEBAAAACjE4NDkwMjY5MjUDAAAAAjc5AgAAAAQxMDAxBAAAAAEwBwAAAAg4LzgvMjAxOQgAAAAJMy8zMS8yMDE3CQAAAAEwnBAJzEEc1wjNB1gQQhzXCCJDSVEuVFNFOjMwMDMuSVFfR0FJTl9JTlZFU1QuRlkyMDA4AQAAAIdkCwICAAAA</t>
  </si>
  <si>
    <t>CDEyMjYuMTc3AQgAAAAFAAAAATEBAAAACjEzNTAwNzE3MjMDAAAAAjc5AgAAAAI2MgQAAAABMAcAAAAIOC84LzIwMTkIAAAACjEyLzMxLzIwMDgJAAAAATCVMLXOQRzXCG4wKBBCHNcIIUNJUS5UU0U6MzIzMS5JUV9DQVNIX0VRVUlWLkZZMjAxNgEAAABQ5rcBAgAAAAU1NzU5MwEIAAAABQAAAAExAQAAAAoxNzk4ODk0OTgyAwAAAAI3OQIAAAAEMTA5NgQAAAABMAcAAAAIOC84LzIwMTkIAAAACTMvMzEvMjAxNgkAAAABMP5sfMtBHNcIXeOMEEIc1wgsQ0lRLlNFSEs6MTIuSVFfT1RIRVJfSU5WRVNUX0FDVF9TVVBQTC5GWTIwMTABAAAAnlsNAAIAAAAEMjMyMgEIAAAABQAAAAExAQAAAAoxNTQzNDk1MDQ3AwAAAAI2NAIAAAAEMjA1MQQAAAABMAcAAAAIOC84LzIwMTkIAAAACjEyLzMxLzIwMTAJAAAAATDwQ/rJQRzXCLUS0RBCHNcIIUNJUS5UU0U6ODgwNC5JUV9OSV9DT01QQU5ZLkZZMjAwOAEAAABZXA0AAgAAAAUxMDAzNAEIAAAABQAAAAExAQAAAAoxMzU1NzY3MTI3AwAAAAI3OQIAAAAFNDE1NzEEAAAAATAHAAAACDgvOC8yMDE5CAAAAAoxMi8zMS8yMDA4CQAAAAEwUt7jykEc1wiakowQQhzXCBlDSVEuVFNFOjMwMDMuSVFfQUUuRlkyMDExAQAAAIdkCwICAAAABDEzNTQBCAAAAAUAAAABMQEAAAAKMTU0Mzc3MTc1OAMAAAACNzkCAAAABDEwMTYEAAAAATAHAAAACDgvOC8yMDE5CAAAAAoxMi8zMS8y</t>
  </si>
  <si>
    <t>MDExCQAAAAEw2pK3zkEc1wgb2QMQQhzXCCVDSVEuVFNFOjMyMzEuSVFfTFRfREVCVF9SRVBBSUQuRlkyMDA4AQAAAFDmtwECAAAABi02ODAxNAEIAAAABQAAAAExAQAAAAoxMzQ5Mjg3MDU2AwAAAAI3OQIAAAAEMjAzNgQAAAABMAcAAAAIOC84LzIwMTkIAAAACTMvMzEvMjAwOAkAAAABMCD99ctBHNcIHHifEEIc1wgjQ0lRLlNFSEs6MTcuSVFfQ0FTSF9JTlRFUkVTVC5GWTIwMTABAAAAU2ACAAIAAAAFOTM5LjUBCAAAAAUAAAABMQEAAAAKMTQ4OTk3NzAyMwMAAAACNjQCAAAABDMwMjgEAAAAATAHAAAACDgvOC8yMDE5CAAAAAk2LzMwLzIwMTAJAAAAATBVPtHHQRzXCLsFOBFCHNcII0NJUS5TRUhLOjE2LklRX0NVUlJFTlRfUkFUSU8uRlkyMDEyAQAAABZGBgACAAAACDMuNzM5NTcxAQgAAAAFAAAAATEBAAAACjE2NDA1ODUzMjEDAAAAAjY0AgAAAAQ0MDMwBAAAAAEwBwAAAAg4LzgvMjAxOQgAAAAJNi8zMC8yMDEyCQAAAAEw7kruxEEc1whbQ9gRQhzXCBpDSVEuVFNFOjMwMDMuSVFfUkVWLkZZMjAwOQEAAACHZAsCAgAAAAkzMTIyOS4yNjcBCAAAAAUAAAABMQEAAAAKMTQzOTg5NzQzMwMAAAACNzkCAAAAAzExMgQAAAABMAcAAAAIOC84LzIwMTkIAAAACjEyLzMxLzIwMDkJAAAAATCVMLXOQRzXCMvfLBBCHNcIH0NJUS5TRUhLOjE2LklRX1JEX0VYUF9GTi5GWTIwMTABAAAAFkYGAAMAAAAAAGsklslB</t>
  </si>
  <si>
    <t>HNcIUA0gEUIc1wgoQ0lRLlRTRTozMDAzLklRX0dXX0lOVEFOX0FNT1JUX0NGLkZZMjAxMwEAAACHZAsCAwAAAAAAjosozkEc1wjQ9K4QQhzXCBtDSVEuVFNFOjg4MDMuSVFfR1BQRS5GWTIwMDgBAAAAimsNAAIAAAAGMjUzODQ0AQgAAAAFAAAAATEBAAAACjEwNjY3NDE0MTYDAAAAAjc5AgAAAAQxMTY5BAAAAAEwBwAAAAg4LzgvMjAxOQgAAAAJMy8zMS8yMDA4CQAAAAEwjosozkEc1wiR5v0PQhzXCCBDSVEuU0VISzoxNi5JUV9DQVNIX0ZJTkFOLkZZMjAxOAEAAAAWRgYAAgAAAAUxNDA3MQEIAAAABQAAAAExAQAAAAoxOTEzMDg2MTM0AwAAAAI2NAIAAAAEMjAwNAQAAAABMAcAAAAIOC84LzIwMTkIAAAACTYvMzAvMjAxOAkAAAABMIP84MhBHNcIop0CEUIc1wgvQ0lRLlRTRTo4ODAzLklRX09USEVSX05PTl9PUEVSX0VYUF9TVVBQTC5GWTIwMTMBAAAAimsNAAIAAAAELTEwMwEIAAAABQAAAAExAQAAAAoxNjI2NzI1OTI2AwAAAAI3OQIAAAACODUEAAAAATAHAAAACDgvOC8yMDE5CAAAAAkzLzMxLzIwMTMJAAAAATBB7yrOQRzXCPG8BRBCHNcIJkNJUS5UU0U6ODgwNC5JUV9BU1NFVF9XUklURURPV04uRlkyMDE2AQAAAFlcDQACAAAABS0xNTk1AQgAAAAFAAAAATEBAAAACjE4MzQ3NzE2NDIDAAAAAjc5AgAAAAIzMgQAAAABMAcAAAAIOC84LzIwMTkIAAAACjEyLzMxLzIwMTYJAAAAATDzjfTKQRzXCAwW</t>
  </si>
  <si>
    <t>6xBCHNcIGUNJUS5UU0U6ODgwNC5JUV9ETy5GWTIwMTIBAAAAWVwNAAMAAAAAAI1A5spBHNcIOwIPEUIc1wgoQ0lRLlRTRTozMDAzLklRX0NVUlJFTlRfUE9SVF9ERUJULkZZMjAxMAEAAACHZAsCAgAAAAU4MDU5MgEIAAAABQAAAAExAQAAAAoxNDM5ODk3NDUxAwAAAAI3OQIAAAAEMTI5NwQAAAABMAcAAAAIOC84LzIwMTkIAAAACjEyLzMxLzIwMTAJAAAAATCVMLXOQRzXCN+BIxBCHNcIJENJUS5TRUhLOjE2LklRX0dBSU5fQVNTRVRTX0NGLkZZMjAxNAEAAAAWRgYAAgAAAAQtMTgyAQgAAAAFAAAAATEBAAAACjE3NTk3MjAyNDMDAAAAAjY0AgAAAAQyMDI2BAAAAAEwBwAAAAg4LzgvMjAxOQgAAAAJNi8zMC8yMDE0CQAAAAEwg/zgyEEc1wjUKgQRQhzXCCVDSVEuVFNFOjMyMzEuSVFfTFRfREVCVF9FUVVJVFkuRlkyMDE2AQAAAFDmtwECAAAACDEyOC4wODc0AQgAAAAFAAAAATEBAAAACjE3OTg4OTQ5ODIDAAAAAjc5AgAAAAQ0MDg1BAAAAAEwBwAAAAg4LzgvMjAxOQgAAAAJMy8zMS8yMDE2CQAAAAEwcccNx0Ec1wh0wJARQhzXCCVDSVEuVFNFOjg4MDQuSVFfU1RfREVCVF9JU1NVRUQuRlkyMDE4AQAAAFlcDQACAAAABTE4MDAwAQgAAAAFAAAAATEBAAAACjE5NTE4NjYwNDkDAAAAAjc5AgAAAAQyMDQzBAAAAAEwBwAAAAg4LzgvMjAxOQgAAAAKMTIvMzEvMjAxOAkAAAABMPON9MpBHNcIDBbrEEIc1wgi</t>
  </si>
  <si>
    <t>Q0lRLlRTRTo4ODA2LklRX0dBSU5fQVNTRVRTLkZZMjAxMQEAAACLYA0AAgAAAAMxNzcBCAAAAAUAAAABMQEAAAAKMTQ2MTY3OTk5NAMAAAACNzkCAAAAAjU2BAAAAAEwBwAAAAg4LzgvMjAxOQgAAAAJMy8zMS8yMDExCQAAAAEwfEUPzUEc1wiO92UQQhzXCCpDSVEuVFNFOjg4MDYuSVFfQ1VSUkVOVF9QT1JUX0xFQVNFUy5GWTIwMTUBAAAAi2ANAAMAAAAAABU0/MxBHNcIV5RKEEIc1wgjQ0lRLlRTRTo4ODAyLklRX0JFVEFfMllSLjIwMTUvMDMvMzEBAAAAYVUNAAIAAAAQMS4zNjg1NjI2ODg2MzkxNwBoekPqQRzXCBXe9BFCHNcIIkNJUS5TRUhLOjE2LklRX09USEVSX0VRVUlUWS5GWTIwMTgBAAAAFkYGAAIAAAAENzgwOAEIAAAABQAAAAExAQAAAAoxOTEzMDg2MTM0AwAAAAI2NAIAAAAEMTAyOAQAAAABMAcAAAAIOC84LzIwMTkIAAAACTYvMzAvMjAxOAkAAAABMIP84MhBHNcIN2YbEUIc1wgoQ0lRLlNFSEs6MTYuSVFfREVCVF9FUVVJVl9ORVRfUEJPLkZZMjAxNQEAAAAWRgYAAwAAAAAAg/zgyEEc1wgBRAcRQhzXCCJDSVEuVFNFOjg4MDQuSVFfQURWRVJUSVNJTkcuRlkyMDExAQAAAFlcDQACAAAABDI3NTMBCAAAAAUAAAABMQEAAAAKMTU0MzY1ODM3OAMAAAACNzkCAAAABDMwMTMEAAAAATAHAAAACDgvOC8yMDE5CAAAAAoxMi8zMS8yMDExCQAAAAEwjUDmykEc1wjskKIQQhzXCB9DSVEuVFNFOjMw</t>
  </si>
  <si>
    <t>MDMuSVFfVFJFQVNVUlkuRlkyMDA5AQAAAIdkCwICAAAABy0xMjIuOTcBCAAAAAUAAAABMQEAAAAKMTQzOTg5NzQzMwMAAAACNzkCAAAABDEyNDgEAAAAATAHAAAACDgvOC8yMDE5CAAAAAoxMi8zMS8yMDA5CQAAAAEwlTC1zkEc1whdjAgQQhzXCCFDSVEuU0VISzo0LklRX1BFX0VYQ0wuLjIwMTQvMDMvMzEBAAAAYFYNAAIAAAAINS4yMDc0MzcBBwAAAAUAAAABMQEAAAAKMTY2NTQ5Mzc5MAMAAAABMAIAAAAGMTAwMDI3BAAAAAEwBwAAAAkzLzMxLzIwMTQIAAAACTMvMzEvMjAxNGh6Q+pBHNcIdU2gD0Ic1wgmQ0lRLlRTRTozMDAzLklRX0lOVkVTVF9MT0FOU19DRi5GWTIwMDkBAAAAh2QLAgIAAAAFMC45ODQBCAAAAAUAAAABMQEAAAAKMTQzOTg5NzQzMwMAAAACNzkCAAAABDIwMzIEAAAAATAHAAAACDgvOC8yMDE5CAAAAAoxMi8zMS8yMDA5CQAAAAEwlTC1zkEc1whpEiUQQhzXCBxDSVEuU0VISzoxNy5JUV9SRF9FWFAuRlkyMDA3AQAAAFNgAgADAAAAAAClEQjIQRzXCFyHRxFCHNcIKkNJUS5TRUhLOjQuSVFfSU1QVVRfT1BFUl9MRUFTRV9ERVBSLkZZMjAxNgEAAABgVg0AAgAAAAcxMDUuMzI0AQgAAAAFAAAAATEBAAAACjE4ODE3ODg0NTADAAAAAjY0AgAAAAUyMTY3MwQAAAABMAcAAAAIOC84LzIwMTkIAAAACjEyLzMxLzIwMTYJAAAAATClEQjIQRzXCEiF/xBCHNcIGUNJUS5UU0U6ODgwMi5JUV9B</t>
  </si>
  <si>
    <t>UC5GWTIwMTYBAAAAYVUNAAIAAAAFNTgzMzEBCAAAAAUAAAABMQEAAAAKMTc5ODg5NTAyMQMAAAACNzkCAAAABDEwMTgEAAAAATAHAAAACDgvOC8yMDE5CAAAAAkzLzMxLzIwMTYJAAAAATCTM2PPQRzXCLnU5A9CHNcILkNJUS5TRUhLOjE2LklRX09USEVSX05PTl9PUEVSX0VYUF9TVVBQTC5GWTIwMTUBAAAAFkYGAAMAAAAAAIP84MhBHNcIW5H6EEIc1wgnQ0lRLlNFSEs6NC5JUV9BU1NFVF9XUklURURPV05fQ0YuRlkyMDA4AQAAAGBWDQACAAAAAjI5AQgAAAAFAAAAATEBAAAACjEzNTU4ODY5MDYDAAAAAjY0AgAAAAQyMDE5BAAAAAEwBwAAAAg4LzgvMjAxOQgAAAAKMTIvMzEvMjAwOAkAAAABMA/ExshBHNcIORwSEUIc1wg0Q0lRLlRTRTo4ODA0LklRX1RPVEFMX09VVFNUQU5ESU5HX0ZJTElOR19EQVRFLkZZMjAwNwEAAABZXA0AAgAAAAgxNTcuODc2NQEEAAAABQAAAAE1AQAAAAk4MTE4MDQ5ODMCAAAABTI0MTUzBgAAAAEwR89+y0Ec1whjJ58QQhzXCCpDSVEuVFNFOjg4MDMuSVFfSU5URVJFU1RfSU5WRVNUX0lOQy5GWTIwMTEBAAAAimsNAAIAAAADNDM3AQgAAAAFAAAAATEBAAAACjE0NjQyNjczNDgDAAAAAjc5AgAAAAI2NQQAAAABMAcAAAAIOC84LzIwMTkIAAAACTMvMzEvMjAxMQkAAAABMI6LKM5BHNcI0PSuEEIc1wgfQ0lRLlNFSEs6NC5JUV9TR0FfTUFSR0lOLkZZMjAxMQEAAABgVg0AAgAA</t>
  </si>
  <si>
    <t>AAY5Ljc5ODMBCAAAAAUAAAABMQEAAAAKMTYxNDY1MDU0MQMAAAACNjQCAAAABDQzNzUEAAAAATAHAAAACDgvOC8yMDE5CAAAAAoxMi8zMS8yMDExCQAAAAEwOK3wxEEc1whBW60RQhzXCB9DSVEuVFNFOjMyMzEuSVFfT1BFUl9JTkMuRlkyMDA5AQAAAFDmtwECAAAABTMzOTk5AQgAAAAFAAAAATEBAAAACjE0MTgyNTUzNDQDAAAAAjc5AgAAAAIyMQQAAAABMAcAAAAIOC84LzIwMTkIAAAACTMvMzEvMjAwOQkAAAABMCD99ctBHNcIUGCcEEIc1wgfQ0lRLlNFSEs6MTYuSVFfQlVJTERJTkdTLkZZMjAxNAEAAAAWRgYAAwAAAAAAg/zgyEEc1wguBPkQQhzXCCNDSVEuU0VISzoxNi5JUV9VTkxFVkVSRURfRkNGLkZZMjAwOAEAAAAWRgYAAgAAAAotMTM4MjYuODc1AQgAAAAFAAAAATEBAAAACjEyMjEzMDA0MDYDAAAAAjY0AgAAAAQ0NDIzBAAAAAEwBwAAAAg4LzgvMjAxOQgAAAAJNi8zMC8yMDA4CQAAAAEwaySWyUEc1wgayxERQhzXCCRDSVEuU0VISzo0LklRX05FVF9ERUJUX0lTU1VFRC5GWTIwMTABAAAAYFYNAAIAAAAEOTU0NAEIAAAABQAAAAExAQAAAAoxNTQ0MjI3MDA0AwAAAAI2NAIAAAAEMjAwMwQAAAABMAcAAAAIOC84LzIwMTkIAAAACjEyLzMxLzIwMTAJAAAAATAPxMbIQRzXCHhs/BBCHNcIIUNJUS5UU0U6MzAwMy5JUV9FQVJOSU5HX0NPLkZZMjAxNgEAAACHZAsCAgAAAAUzNTE2MAEIAAAABQAA</t>
  </si>
  <si>
    <t>AAExAQAAAAoxODM0NzcxNzA3AwAAAAI3OQIAAAABNwQAAAABMAcAAAAIOC84LzIwMTkIAAAACjEyLzMxLzIwMTYJAAAAATCOiyjOQRzXCHUJARBCHNcIKkNJUS5UU0U6ODgwNC5JUV9UT1RBTF9DT01NT05fRVFVSVRZLkZZMjAxOAEAAABZXA0AAgAAAAYzNDgxMzABCAAAAAUAAAABMQEAAAAKMTk1MTg2NjA0OQMAAAACNzkCAAAABDEwMDYEAAAAATAHAAAACDgvOC8yMDE5CAAAAAoxMi8zMS8yMDE4CQAAAAEw8430ykEc1wiSt9UQQhzXCCJDSVEuU0VISzoxNy5JUV9QRV9FWENMLi4yMDA1LzAzLzMxAQAAAFNgAgADAAAAAk5NAQcAAAAFAAAAATEBAAAACTI4NTIzODQxMAMAAAABMAIAAAAGMTAwMDI3BAAAAAEwBwAAAAkzLzMxLzIwMDUIAAAACTMvMzEvMjAwNWh6Q+pBHNcIF96hD0Ic1wgtQ0lRLlRTRTo4ODA0LklRX0RFRl9UQVhfQVNTRVRTX0NVUlJFTlQuRlkyMDA3AQAAAFlcDQACAAAABDM5OTUBCAAAAAUAAAABMQEAAAAJODExODA0OTgzAwAAAAI3OQIAAAAEMTExNwQAAAABMAcAAAAIOC84LzIwMTkIAAAACjEyLzMxLzIwMDcJAAAAATBHz37LQRzXCIbx7BBCHNcIJENJUS5UU0U6ODgwMS5JUV9PVEhFUl9MSUFCX0xULkZZMjAxMgEAAABdWg0AAgAAAAYzOTQ2NTABCAAAAAUAAAABMQEAAAAKMTU1NTcwNDQzMQMAAAACNzkCAAAABDEwNjIEAAAAATAHAAAACDgvOC8yMDE5CAAAAAkzLzMxLzIwMTIJ</t>
  </si>
  <si>
    <t>AAAAATDoNXLQQRzXCJiB5A9CHNcIJ0NJUS5UU0U6ODgwMS5JUV9ORVRfSU5URVJFU1RfRVhQLkZZMjAxNgEAAABdWg0AAgAAAAYtMjA2MTABCAAAAAUAAAABMQEAAAAKMTg1NjM2Njc3NwMAAAACNzkCAAAAAzM2OAQAAAABMAcAAAAIOC84LzIwMTkIAAAACTMvMzEvMjAxNgkAAAABMMqc1c9BHNcIp4YYEEIc1wgbQ0lRLlRTRTozMjMxLklRX0xBTkQuRlkyMDE3AQAAAFDmtwEDAAAAAAD+bHzLQRzXCL6hlBBCHNcIJENJUS5UU0U6ODgzMC5JUV9FQklUREFfTUFSR0lOLkZZMjAwOQEAAABCWA0AAgAAAAcyMS42NDQ2AQgAAAAFAAAAATEBAAAACjE0MTgzNDM0MDQDAAAAAjc5AgAAAAQ0MDQ3BAAAAAEwBwAAAAg4LzgvMjAxOQgAAAAJMy8zMS8yMDA5CQAAAAEw7DLmxUEc1whRSZoRQhzXCCtDSVEuU0VISzoxNy5JUV9ERUJUX0VRVUlWX09QRVJfTEVBU0UuRlkyMDA4AQAAAFNgAgACAAAABDcxMzYBCAAAAAUAAAABMQEAAAAKMTI1MDEyMTM0NwMAAAACNjQCAAAABTIxNjcxBAAAAAEwBwAAAAg4LzgvMjAxOQgAAAAJNi8zMC8yMDA4CQAAAAEwVT7Rx0Ec1whzuk0RQhzXCB9DSVEuVFNFOjMwMDMuSVFfVE9UQUxfQ0wuRlkyMDE3AQAAAIdkCwICAAAABjE2MDAzNgEIAAAABQAAAAExAQAAAAoxODgxMjgxMTYxAwAAAAI3OQIAAAAEMTAwOQQAAAABMAcAAAAIOC84LzIwMTkIAAAACjEyLzMxLzIwMTcJAAAAATCO</t>
  </si>
  <si>
    <t>iyjOQRzXCH7fCBBCHNcIJ0NJUS5TRUhLOjEyLklRX0RFRl9UQVhfQVNTRVRTX0xULkZZMjAxNQEAAACeWw0AAgAAAAM1MjcBCAAAAAUAAAABMQEAAAAKMTgzODEzNjY5MQMAAAACNjQCAAAABDEwMjYEAAAAATAHAAAACDgvOC8yMDE5CAAAAAoxMi8zMS8yMDE1CQAAAAEw1UbbyUEc1wgT0AgRQhzXCCBDSVEuVFNFOjg4MDMuSVFfQ0FTSF9PUEVSLkZZMjAwOQEAAACKaw0AAgAAAAUxNzcxMQEIAAAABQAAAAExAQAAAAoxMDY2NzM5NDc2AwAAAAI3OQIAAAAEMjAwNgQAAAABMAcAAAAIOC84LzIwMTkIAAAACTMvMzEvMjAwOQkAAAABMI6LKM5BHNcI9VUbEEIc1wgZQ0lRLlNFSEs6NC5JUV9HUFBFLkZZMjAxOAEAAABgVg0AAgAAAAU5NTgyMwEIAAAABQAAAAExAQAAAAoxOTUyNjE0MTc0AwAAAAI2NAIAAAAEMTE2OQQAAAABMAcAAAAIOC84LzIwMTkIAAAACjEyLzMxLzIwMTgJAAAAATClEQjIQRzXCEAUSRFCHNcII0NJUS5TRUhLOjEyLklRX0VCSVREQV9NQVJHSU4uRlkyMDE4AQAAAJ5bDQACAAAABzQ0LjUzNjQBCAAAAAUAAAABMQEAAAAKMTk1NTA4NjkyNwMAAAACNjQCAAAABDQwNDcEAAAAATAHAAAACDgvOC8yMDE5CAAAAAoxMi8zMS8yMDE4CQAAAAEw7kruxEEc1wgCat8RQhzXCCBDSVEuU0VISzoxNy5JUV9FQklUREFfSU5ULkZZMjAwOQEAAABTYAIAAgAAAAcyLjY2MjU1AQgAAAAFAAAAATEBAAAA</t>
  </si>
  <si>
    <t>CjE0MDY4MzAyNjMDAAAAAjY0AgAAAAQ0MTkwBAAAAAEwBwAAAAg4LzgvMjAxOQgAAAAJNi8zMC8yMDA5CQAAAAEwUkhAxEEc1whmus4RQhzXCBpDSVEuVFNFOjg4MDEuSVFfUkVWLkZZMjAwOAEAAABdWg0AAgAAAAcxMzYwMDIzAQgAAAAFAAAAATEBAAAACjEzNTI2NzgzMDMDAAAAAjc5AgAAAAMxMTIEAAAAATAHAAAACDgvOC8yMDE5CAAAAAkzLzMxLzIwMDgJAAAAATCmUXDQQRzXCJKS3g9CHNcIJUNJUS5UU0U6MzAwMy5JUV9DQVNIX1NUX0lOVkVTVC5GWTIwMTIBAAAAh2QLAgIAAAAFMTMxNjQBCAAAAAUAAAABMQEAAAAKMTU5ODIyNTMyOQMAAAACNzkCAAAABDEwMDIEAAAAATAHAAAACDgvOC8yMDE5CAAAAAoxMi8zMS8yMDEyCQAAAAEwFfW5zkEc1wjQ9K4QQhzXCC5DSVEuVFNFOjMyMzEuSVFfVE9UQUxfTElBQl9UT1RBTF9BU1NFVFMuRlkyMDE1AQAAAFDmtwECAAAABzY2LjMyOTEBCAAAAAUAAAABMQEAAAAKMTc0NTkxNjczNgMAAAACNzkCAAAABDQxODgEAAAAATAHAAAACDgvOC8yMDE5CAAAAAkzLzMxLzIwMTUJAAAAATBxxw3HQRzXCAtwoRFCHNcII0NJUS5UU0U6MzAwMy5JUV9CQVNJQ19XRUlHSFQuRlkyMDE4AQAAAIdkCwICAAAABzY1OC41NzYAjosozkEc1whfXDkQQhzXCCRDSVEuVFNFOjg4MDEuSVFfQ1VSUkVOVF9SQVRJTy5GWTIwMTMBAAAAXVoNAAIAAAAIMS44NDQ1MjIBCAAAAAUA</t>
  </si>
  <si>
    <t>AAABMQEAAAAKMTc1Nzk0NzUwNgMAAAACNzkCAAAABDQwMzAEAAAAATAHAAAACDgvOC8yMDE5CAAAAAkzLzMxLzIwMTMJAAAAATB6zc/GQRzXCHe9rxFCHNcIHENJUS5TRUhLOjQuSVFfWl9TQ09SRS5GWTIwMTMBAAAAYFYNAAMAAAAAADit8MRBHNcIDm3AEUIc1wglQ0lRLlRTRTo4ODAxLklRX0JBU0lDX0VQU19FWENMLkZZMjAxMAEAAABdWg0AAgAAAAk2OC4zOTAyNzIBCAAAAAUAAAABMQEAAAAKMTM4MjUwNTI0NQMAAAACNzkCAAAABDMwNjQEAAAAATAHAAAACDgvOC8yMDE5CAAAAAkzLzMxLzIwMTAJAAAAATDfpHDQQRzXCKdnrg9CHNcIIkNJUS5UU0U6ODgwNi5JUV9HQUlOX0FTU0VUUy5GWTIwMTcBAAAAi2ANAAMAAAAAABU0/MxBHNcI2H48EEIc1wgfQ0lRLlRTRTo4ODAxLklRX1RSRUFTVVJZLkZZMjAxMQEAAABdWg0AAgAAAAUtNTM5NgEIAAAABQAAAAExAQAAAAoxNDYyNzEyNjAyAwAAAAI3OQIAAAAEMTI0OAQAAAABMAcAAAAIOC84LzIwMTkIAAAACTMvMzEvMjAxMQkAAAABMOg1ctBBHNcIXVq0D0Ic1wgdQ0lRLlNFSEs6NC5JUV9UUkVBU1VSWS5GWTIwMTYBAAAAYFYNAAMAAAAAAKURCMhBHNcIuVs8EUIc1wgnQ0lRLi5JUV9DVVNUT01fQkVUQS4tMTA0Vy4uLl5OMjI1LkpQWS5IBQAAAAEAAAAIAAAAFChJbnZhbGlkIElkZW50aWZpZXIpzVtI9EEc1wjNW0j0QRzXCCZDSVEuVFNFOjg4MDMu</t>
  </si>
  <si>
    <t>SVFfQ1VTVE9NX0JFVEEuMjAxMy8wMy8zMQEAAACKaw0AAgAAABAxLjA1ODk2Nzg2MjcyNzIxAOuj+OpBHNcIVED3EUIc1wggQ0lRLlRTRTo4ODA2LklRX09USEVSX1JFVi5GWTIwMTQBAAAAi2ANAAMAAAAAAHxFD81BHNcIMEZPEEIc1wgfQ0lRLlRTRTo4ODA2LklRX05FVF9ERUJULkZZMjAxNgEAAACLYA0AAgAAAAYxNTEyMTIBCAAAAAUAAAABMQEAAAAKMTc5ODkzOTgxNwMAAAACNzkCAAAABDQzNjQEAAAAATAHAAAACDgvOC8yMDE5CAAAAAkzLzMxLzIwMTYJAAAAATAVNPzMQRzXCBJqZBBCHNcIHUNJUS5TRUhLOjEyLklRX1dJUF9JTlYuRlkyMDA5AQAAAJ5bDQADAAAAAADwQ/rJQRzXCBRn6xBCHNcIJENJUS5UU0U6ODgwMy5JUV9FUVVJVFlfTUVUSE9ELkZZMjAxMwEAAACKaw0AAwAAAAAAQe8qzkEc1wjQ9K4QQhzXCCVDSVEuVFNFOjMyMzEuSVFfUFJPVl9CQURfREVCVFMuRlkyMDExAQAAAFDmtwECAAAAATcBCAAAAAUAAAABMQEAAAAKMTQ2MjcxMjQwNgMAAAACNzkCAAAAAjk1BAAAAAEwBwAAAAg4LzgvMjAxOQgAAAAJMy8zMS8yMDExCQAAAAEwIP31y0Ec1wj5w6gQQhzXCBxDSVEuVFNFOjg4MDQuSVFfREFfQ0YuRlkyMDA5AQAAAFlcDQACAAAABDg2NjkBCAAAAAUAAAABMQEAAAAKMTQ0MDIyNTMwMgMAAAACNzkCAAAABDIxNjAEAAAAATAHAAAACDgvOC8yMDE5CAAAAAoxMi8zMS8yMDA5CQAA</t>
  </si>
  <si>
    <t>AAEwjUDmykEc1wi62ekQQhzXCCJDSVEuVFNFOjMwMDMuSVFfR0FJTl9BU1NFVFMuRlkyMDA5AQAAAIdkCwICAAAACTMwNzc2LjQ0MwEIAAAABQAAAAExAQAAAAoxNDM5ODk3NDMzAwAAAAI3OQIAAAACNTYEAAAAATAHAAAACDgvOC8yMDE5CAAAAAoxMi8zMS8yMDA5CQAAAAEwlTC1zkEc1wjgAAwQQhzXCC1DSVEuVFNFOjg4MDIuSVFfT1RIRVJfSU5WRVNUX0FDVF9TVVBQTC5GWTIwMTUBAAAAYVUNAAIAAAAELTU2MgEIAAAABQAAAAExAQAAAAoxNzQ1OTE2NzM3AwAAAAI3OQIAAAAEMjA1MQQAAAABMAcAAAAIOC84LzIwMTkIAAAACTMvMzEvMjAxNQkAAAABMJMzY89BHNcIf/S6D0Ic1wgjQ0lRLlRTRTozMjMxLklRX0JFVEFfMllSLjIwMTIvMDMvMzEBAAAAUOa3AQIAAAARMC43NzMwODY4ODM1MzA2NzUA66P46kEc1wgxZ/4RQhzXCBxDSVEuVFNFOjMwMDMuSVFfQ0FQRVguRlkyMDA5AQAAAIdkCwICAAAACS0yNTc1Mi4xNAEIAAAABQAAAAExAQAAAAoxNDM5ODk3NDMzAwAAAAI3OQIAAAAEMjAyMQQAAAABMAcAAAAIOC84LzIwMTkIAAAACjEyLzMxLzIwMDkJAAAAATCVMLXOQRzXCM2jrhBCHNcIH0NJUS5UU0U6ODgzMC5JUV9FQlRfRVhDTC5GWTIwMTABAAAAQlgNAAIAAAAGMTAzOTIwAQgAAAAFAAAAATEBAAAACjE0MTgzNDM0MTIDAAAAAjc5AgAAAAE0BAAAAAEwBwAAAAg4LzgvMjAxOQgAAAAJMy8z</t>
  </si>
  <si>
    <t>MS8yMDEwCQAAAAEweo2OzEEc1wi3U0QQQhzXCBJDSVEuMC5JUV9HQV9FWFAuRlkFAAAAAAAAAAgAAAAVKEludmFsaWQgVGltZSBQZXJpb2QpNMq7x0Ec1wh3va8RQhzXCClDSVEuVFNFOjg4MDMuSVFfVE9UQUxfREVCVF9DQVBJVEFMLkZZMjAxNAEAAACKaw0AAgAAAAY2Ni40NTMBCAAAAAUAAAABMQEAAAAKMTY4NzM0Mjg3MQMAAAACNzkCAAAABDQxODYEAAAAATAHAAAACDgvOC8yMDE5CAAAAAkzLzMxLzIwMTQJAAAAATCi0OPFQRzXCCpejhFCHNcIH0NJUS5UU0U6ODgwMS5JUV9EQV9TVVBQTC5GWTIwMTgBAAAAXVoNAAMAAAAAAIIA2M9BHNcIbA/SD0Ic1wgiQ0lRLlRTRTo4ODMwLklRX0NBU0hfSU5WRVNULkZZMjAxMQEAAABCWA0AAgAAAAYtNzU1MTIBCAAAAAUAAAABMQEAAAAKMTQ2MjcxMjU3MgMAAAACNzkCAAAABDIwMDUEAAAAATAHAAAACDgvOC8yMDE5CAAAAAkzLzMxLzIwMTEJAAAAATB6jY7MQRzXCMTQcBBCHNcIJUNJUS5TRUhLOjQuSVFfREFZU19QQVlBQkxFX09VVC5GWTIwMTUBAAAAYFYNAAIAAAAJMjUuNTM4Njg1AQgAAAAFAAAAATEBAAAACjE4MzQ1MjMzMjMDAAAAAjY0AgAAAAQ0MTgzBAAAAAEwBwAAAAg4LzgvMjAxOQgAAAAKMTIvMzEvMjAxNQkAAAABMDit8MRBHNcIDm3AEUIc1wguQ0lRLlNFSEs6MTYuSVFfT1RIRVJfTk9OX09QRVJfRVhQX1NVUFBMLkZZMjAxMwEAAAAWRgYA</t>
  </si>
  <si>
    <t>AwAAAAAAoYaYyUEc1wgxmSERQhzXCCVDSVEuU0VISzoxNi5JUV9DQVNIX0FDUVVJUkVfQ0YuRlkyMDE4AQAAABZGBgADAAAAAACD/ODIQRzXCMLzHBFCHNcIIUNJUS5UU0U6MzAwMy5JUV9FQVJOSU5HX0NPLkZZMjAwOQEAAACHZAsCAgAAAAkyMjE2My43MzkBCAAAAAUAAAABMQEAAAAKMTQzOTg5NzQzMwMAAAACNzkCAAAAATcEAAAAATAHAAAACDgvOC8yMDE5CAAAAAoxMi8zMS8yMDA5CQAAAAEwlTC1zkEc1wgHqRsQQhzXCCFDSVEuVFNFOjMyMzEuSVFfRUJJVERBX0lOVC5GWTIwMTUBAAAAUOa3AQIAAAAIOS44NDY2ODMBCAAAAAUAAAABMQEAAAAKMTc0NTkxNjczNgMAAAACNzkCAAAABDQxOTAEAAAAATAHAAAACDgvOC8yMDE5CAAAAAkzLzMxLzIwMTUJAAAAATBxxw3HQRzXCD/PwhFCHNcILkNJUS5UU0U6MzIzMS5JUV9PVEhFUl9GSU5BTkNFX0FDVF9TVVBQTC5GWTIwMDgBAAAAUOa3AQIAAAAEMTE4NQEIAAAABQAAAAExAQAAAAoxMzQ5Mjg3MDU2AwAAAAI3OQIAAAAEMjA1MAQAAAABMAcAAAAIOC84LzIwMTkIAAAACTMvMzEvMjAwOAkAAAABMCD99ctBHNcIMMq5EEIc1wglQ0lRLlRTRTo4ODA2LklRX1NUX0RFQlRfUkVQQUlELkZZMjAxNQEAAACLYA0AAwAAAAAAFTT8zEEc1whBIkcQQhzXCCFDSVEuU0VISzoxNi5JUV9TQUxFX1BQRV9DRi5GWTIwMTMBAAAAFkYGAAIAAAACMjkBCAAAAAUAAAAB</t>
  </si>
  <si>
    <t>MQEAAAAKMTcwMTkyODA5MAMAAAACNjQCAAAABDIwNDIEAAAAATAHAAAACDgvOC8yMDE5CAAAAAk2LzMwLzIwMTMJAAAAATChhpjJQRzXCMl59xBCHNcIJENJUS5TRUhLOjE3LklRX1BSRUZfRElWX09USEVSLkZZMjAxOAEAAABTYAIAAgAAAAU1MzYuNgEIAAAABQAAAAExAQAAAAoxOTE1MTkzMDY4AwAAAAI2NAIAAAACOTcEAAAAATAHAAAACDgvOC8yMDE5CAAAAAk2LzMwLzIwMTgJAAAAATDMjsDHQRzXCHFecRFCHNcIIENJUS5UU0U6ODgwMi5JUV9CVUlMRElOR1MuRlkyMDA5AQAAAGFVDQACAAAABzE4MjIxMDEBCAAAAAUAAAABMQEAAAAKMTM4Mjc2MzU2NQMAAAACNzkCAAAABDMwMjMEAAAAATAHAAAACDgvOC8yMDE5CAAAAAkzLzMxLzIwMDkJAAAAATB/5FTPQRzXCMqKsQ9CHNcIM0NJUS5UU0U6ODgwMy5JUV9DSEFOR0VfT1RIRVJfTkVUX09QRVJfQVNTRVRTLkZZMjAxMgEAAACKaw0AAwAAAAAAQe8qzkEc1wjL3ywQQhzXCC5DSVEuVFNFOjMwMDMuSVFfTUlOT1JJVFlfSU5URVJFU1RfVE9UQUwuRlkyMDExAQAAAIdkCwICAAAABDEyNzEBCAAAAAUAAAABMQEAAAAKMTU0Mzc3MTc1OAMAAAACNzkCAAAABDEzMTIEAAAAATAHAAAACDgvOC8yMDE5CAAAAAoxMi8zMS8yMDExCQAAAAEw2pK3zkEc1whhk/0PQhzXCB9DSVEuVFNFOjg4MDMuSVFfREFfU1VQUEwuRlkyMDA4AQAAAIprDQADAAAAAABB7yrO</t>
  </si>
  <si>
    <t>QRzXCPVcIBBCHNcIKENJUS5UU0U6MzIzMS5JUV9UT1RBTF9ERUJUX1JFUEFJRC5GWTIwMTQBAAAAUOa3AQIAAAAHLTEzNDI4NQEIAAAABQAAAAExAQAAAAoxNjg2NjM4NDE1AwAAAAI3OQIAAAAEMjE2NgQAAAABMAcAAAAIOC84LzIwMTkIAAAACTMvMzEvMjAxNAkAAAABMP5sfMtBHNcIVtSaEEIc1wgZQ0lRLlRTRTozMDAzLklRX0FSLkZZMjAwOQEAAACHZAsCAgAAAAc2NTEuMTMxAQgAAAAFAAAAATEBAAAACjE0Mzk4OTc0MzMDAAAAAjc5AgAAAAQxMDIxBAAAAAEwBwAAAAg4LzgvMjAxOQgAAAAKMTIvMzEvMjAwOQkAAAABMJUwtc5BHNcI4AAMEEIc1wgoQ0lRLlRTRTo4ODAyLklRX1RPVEFMX0RFQlQuRlkyMDExLi4uLkpQWQEAAABhVQ0AAgAAAAcxNjMxODE5AQgAAAAFAAAAATEBAAAACjE0NjI3MTI0ODcDAAAAAjc5AgAAAAQ0MTczBAAAAAEwBwAAAAg4LzgvMjAxOQgAAAAJMy8zMS8yMDExCQAAAAEw8mtmxEEc1what+0RQhzXCCVDSVEuU0VISzoxNi5JUV9FWFRSQV9BQ0NfSVRFTVMuRlkyMDE1AQAAABZGBgADAAAAAACD/ODIQRzXCIvoCxFCHNcIGUNJUS5UU0U6MzIzMS5JUV9BUi5GWTIwMTYBAAAAUOa3AQIAAAAFMTYxNTIBCAAAAAUAAAABMQEAAAAKMTc5ODg5NDk4MgMAAAACNzkCAAAABDEwMjEEAAAAATAHAAAACDgvOC8yMDE5CAAAAAkzLzMxLzIwMTYJAAAAATD+bHzLQRzXCOvDkhBCHNcI</t>
  </si>
  <si>
    <t>GUNJUS5UU0U6ODgwMi5JUV9ETy5GWTIwMTYBAAAAYVUNAAMAAAAAAJMzY89BHNcIeSzVD0Ic1wghQ0lRLlNFSEs6MTcuSVFfRUJJVF9NQVJHSU4uRlkyMDE0AQAAAFNgAgACAAAABjIyLjU2OAEIAAAABQAAAAExAQAAAAoxNzYwNDIzOTI0AwAAAAI2NAIAAAAENDA1MwQAAAABMAcAAAAIOC84LzIwMTkIAAAACTYvMzAvMjAxNAkAAAABMFJIQMRBHNcISFjMEUIc1wgjQ0lRLlRTRTozMjMxLklRX1RPVEFMX0VRVUlUWS5GWTIwMTQBAAAAUOa3AQIAAAAGNDE4Njk1AQgAAAAFAAAAATEBAAAACjE2ODY2Mzg0MTUDAAAAAjc5AgAAAAQxMjc1BAAAAAEwBwAAAAg4LzgvMjAxOQgAAAAJMy8zMS8yMDE0CQAAAAEw9WD4y0Ec1wgyV4sQQhzXCCNDSVEuVFNFOjg4MDEuSVFfRElMVVRfV0VJR0hULkZZMjAxNwEAAABdWg0AAgAAAAo5ODguODY3MjE2AIIA2M9BHNcI08BoEEIc1wgvQ0lRLlRTRTo4ODA2LklRX0NVU1RPTV9CRVRBLi0xMDRXLi4uXk4yMjUuSlBZLkgBAAAAi2ANAAIAAAARMC43ODgwOTAxMTU0NTIyNDkAaHpD6kEc1wgmdZgPQhzXCCJDSVEuU0VISzoxNi5JUV9CRVRBXzFZUi4yMDExLzA2LzMwAQAAABZGBgACAAAAETAuOTg0NDQ4ODE4NjQ0MzA3AOuj+OpBHNcIMWf+EUIc1wgpQ0lRLlNFSEs6MTIuSVFfVEVWX0VCSVREQS4yMDAwLjIwMDUvMDMvMzEBAAAAnlsNAAIAAAAJMjIuODgzMTc2AQcAAAAF</t>
  </si>
  <si>
    <t>AAAAATEBAAAACjEyMjk5NDQ1MTQDAAAAATACAAAABjEwMDAzMAQAAAABMAcAAAAJMy8zMS8yMDA1CAAAAAkzLzMxLzIwMDUtGEHqQRzXCEaupA9CHNcIJENJUS5TRUhLOjEyLklRX0xUX0RFQlRfUkVQQUlELkZZMjAxNgEAAACeWw0AAgAAAAYtMjU5MTkBCAAAAAUAAAABMQEAAAAKMTg4NDcxOTQzNwMAAAACNjQCAAAABDIwMzYEAAAAATAHAAAACDgvOC8yMDE5CAAAAAoxMi8zMS8yMDE2CQAAAAEwI6ndyUEc1wgIjkIRQhzXCCZDSVEuVFNFOjg4MDYuSVFfTE9BTlNfUkVDRUlWX0xULkZZMjAwOAEAAACLYA0AAgAAAAMyNzUBCAAAAAUAAAABMQEAAAAKMTA2Mjc1MDAzMgMAAAACNzkCAAAABDEwNTAEAAAAATAHAAAACDgvOC8yMDE5CAAAAAkzLzMxLzIwMDgJAAAAATBocqXNQRzXCEUZZBBCHNcIKkNJUS5TRUhLOjEyLklRX1JFVFVSTl9DT01NT05fRVFVSVRZLkZZMjAxMwEAAACeWw0AAgAAAAY3LjQ0MjUBCAAAAAUAAAABMQEAAAAKMTczMTMyNzQ5MwMAAAACNjQCAAAABTMzMzIwBAAAAAEwBwAAAAg4LzgvMjAxOQgAAAAKMTIvMzEvMjAxMwkAAAABMO5K7sRBHNcImKi7EUIc1wgqQ0lRLlNFSEs6MTYuSVFfTklfQVZBSUxfRVhDTF9NQVJHSU4uRlkyMDE4AQAAABZGBgACAAAABzU4LjMyMzkBCAAAAAUAAAABMQEAAAAKMTkxMzA4NjEzNAMAAAACNjQCAAAABDQxODIEAAAAATAHAAAACDgvOC8yMDE5CAAA</t>
  </si>
  <si>
    <t>AAk2LzMwLzIwMTgJAAAAATA4rfDEQRzXCCLkthFCHNcIJUNJUS5UU0U6MzIzMS5JUV9PVEhFUl9DTF9TVVBQTC5GWTIwMTMBAAAAUOa3AQIAAAAFODYwOTABCAAAAAUAAAABMQEAAAAKMTYyNTQ1NzU0OAMAAAACNzkCAAAABDEwNTcEAAAAATAHAAAACDgvOC8yMDE5CAAAAAkzLzMxLzIwMTMJAAAAATD1YPjLQRzXCHwkhRBCHNcIHkNJUS5UU0U6ODgwMS5JUV9XSVBfSU5WLkZZMjAxMAEAAABdWg0AAgAAAAYxNzI5NTYBCAAAAAUAAAABMQEAAAAKMTM4MjUwNTI0NQMAAAACNzkCAAAABDMyMTkEAAAAATAHAAAACDgvOC8yMDE5CAAAAAkzLzMxLzIwMTAJAAAAATDfpHDQQRzXCKdnrg9CHNcIIENJUS5UU0U6ODgwMy5JUV9SRF9FWFBfRk4uRlkyMDEzAQAAAIprDQADAAAAAABB7yrOQRzXCMtT/A9CHNcIHkNJUS5UU0U6ODgwMi5JUV9JTkNfVEFYLkZZMjAwOAEAAABhVQ0AAgAAAAU2MTg2MgEIAAAABQAAAAExAQAAAAoxNDEzNDg5NDMxAwAAAAI3OQIAAAACNzUEAAAAATAHAAAACDgvOC8yMDE5CAAAAAkzLzMxLzIwMDgJAAAAATB/5FTPQRzXCCGZvw9CHNcIH0NJUS5UU0U6ODgwNi5JUV9PUEVSX0lOQy5GWTIwMTYBAAAAi2ANAAIAAAAEOTExNAEIAAAABQAAAAExAQAAAAoxNzk4OTM5ODE3AwAAAAI3OQIAAAACMjEEAAAAATAHAAAACDgvOC8yMDE5CAAAAAkzLzMxLzIwMTYJAAAAATAVNPzMQRzXCC3DQhBC</t>
  </si>
  <si>
    <t>HNcIHkNJUS5UU0U6MzIzMS5JUV9JTkNfVEFYLkZZMjAxOQEAAABQ5rcBAgAAAAUxODg3NwEIAAAABQAAAAExAQAAAAoxOTY5NjAxMzE2AwAAAAI3OQIAAAACNzUEAAAAATAHAAAACDgvOC8yMDE5CAAAAAkzLzMxLzIwMTkJAAAAATBHz37LQRzXCC/RwhBCHNcIJENJUS5TRUhLOjE2LklRX0NBU0hfU1RfSU5WRVNULkZZMjAxMAEAAAAWRgYAAgAAAAQ5MjU4AQgAAAAFAAAAATEBAAAACjE0NzkwMTYzNzUDAAAAAjY0AgAAAAQxMDAyBAAAAAEwBwAAAAg4LzgvMjAxOQgAAAAJNi8zMC8yMDEwCQAAAAEwaySWyUEc1wh7R/EQQhzXCCNDSVEuU0VISzo0LklRX0dXX0lOVEFOX0FNT1JULkZZMjAxMQEAAABgVg0AAwAAAAAAD8TGyEEc1whffwgRQhzXCCtDSVEuVFNFOjMyMzEuSVFfTklfQVZBSUxfRVhDTF9NQVJHSU4uRlkyMDE2AQAAAFDmtwECAAAABjguMjg0MQEIAAAABQAAAAExAQAAAAoxNzk4ODk0OTgyAwAAAAI3OQIAAAAENDE4MgQAAAABMAcAAAAIOC84LzIwMTkIAAAACTMvMzEvMjAxNgkAAAABMHHHDcdBHNcIrzeHEUIc1wgjQ0lRLlRTRTo4ODA0LklRX1RPVEFMX0FTU0VUUy5GWTIwMTMBAAAAWVwNAAIAAAAGOTM4MTYxAQgAAAAFAAAAATEBAAAACjE2Njg2NDM1NzYDAAAAAjc5AgAAAAQxMDA3BAAAAAEwBwAAAAg4LzgvMjAxOQgAAAAKMTIvMzEvMjAxMwkAAAABMI1A5spBHNcIuDPlEEIc1wgjQ0lR</t>
  </si>
  <si>
    <t>LlRTRTo4ODMwLklRX0VCSVRBX01BUkdJTi5GWTIwMTABAAAAQlgNAAIAAAAHMTguNjE3NgEIAAAABQAAAAExAQAAAAoxNDE4MzQzNDEyAwAAAAI3OQIAAAAENDQxOQQAAAABMAcAAAAIOC84LzIwMTkIAAAACTMvMzEvMjAxMAkAAAABMOwy5sVBHNcIUUmaEUIc1wgoQ0lRLlNFSEs6NC5JUV9JTkNfVEFYX1BBWV9DVVJSRU5ULkZZMjAxNQEAAABgVg0AAgAAAAQxMjQyAQgAAAAFAAAAATEBAAAACjE4MzQ1MjMzMjMDAAAAAjY0AgAAAAQxMDk0BAAAAAEwBwAAAAg4LzgvMjAxOQgAAAAKMTIvMzEvMjAxNQkAAAABMKURCMhBHNcIekx7EUIc1wgkQ0lRLlRTRTo4ODA0LklRX1NBTEVfSU5UQU5fQ0YuRlkyMDE3AQAAAFlcDQADAAAAAADzjfTKQRzXCM+PEBFCHNcIJUNJUS5UU0U6ODgwMS5JUV9SRVRVUk5fQ0FQSVRBTC5GWTIwMTUBAAAAXVoNAAIAAAAGMy4xOTc0AQgAAAAFAAAAATEBAAAACjE4NTYzNjY3NzADAAAAAjc5AgAAAAQ0MzYzBAAAAAEwBwAAAAg4LzgvMjAxOQgAAAAJMy8zMS8yMDE1CQAAAAEwes3PxkEc1wg/6ngRQhzXCBxDSVEuU0VISzoxNy5JUV9HQV9FWFAuRlkyMDExAQAAAFNgAgACAAAABjUwMjMuMQEIAAAABQAAAAExAQAAAAoxNTcyMTEwNTkzAwAAAAI2NAIAAAAFMjE1NjIEAAAAATAHAAAACDgvOC8yMDE5CAAAAAk2LzMwLzIwMTEJAAAAATBVPtHHQRzXCEJYKRFCHNcIGENJUS5TRUhL</t>
  </si>
  <si>
    <t>OjE2LklRX0dQLkZZMjAwOAEAAAAWRgYAAgAAAAUxMzEwMAEIAAAABQAAAAExAQAAAAoxMjIxMzAwNDA2AwAAAAI2NAIAAAACMTAEAAAAATAHAAAACDgvOC8yMDE5CAAAAAk2LzMwLzIwMDgJAAAAATAjqd3JQRzXCJbK9xBCHNcIG0NJUS5TRUhLOjQuSVFfUkRfRVhQLkZZMjAwOAEAAABgVg0AAwAAAAAAg/zgyEEc1wj+2QMRQhzXCCBDSVEuVFNFOjg4MDQuSVFfU1RfSU5WRVNULkZZMjAxMQEAAABZXA0AAgAAAAI5NwEIAAAABQAAAAExAQAAAAoxNTQzNjU4Mzc4AwAAAAI3OQIAAAAEMTA2OQQAAAABMAcAAAAIOC84LzIwMTkIAAAACjEyLzMxLzIwMTEJAAAAATCNQObKQRzXCM+/5hBCHNcIG0NJUS5UU0U6ODgwNi5JUV9OUFBFLkZZMjAxNAEAAACLYA0AAgAAAAYyODIwOTEBCAAAAAUAAAABMQEAAAAKMTY4NjYzODM2MwMAAAACNzkCAAAABDEwMDQEAAAAATAHAAAACDgvOC8yMDE5CAAAAAkzLzMxLzIwMTQJAAAAATB8RQ/NQRzXCL8DSRBCHNcILENJUS5TRUhLOjE2LklRX0NBU0hfQ09OVkVSU0lPTi5GWTIwMTkuLi4uSlBZAQAAABZGBgADAAAAAAAezmjEQRzXCFq37RFCHNcIKENJUS5UU0U6ODgzMC5JUV9UT1RBTF9ERUJUX1JFUEFJRC5GWTIwMDkBAAAAQlgNAAIAAAAGLTE1MDAwAQgAAAAFAAAAATEBAAAACjE0MTgzNDM0MDQDAAAAAjc5AgAAAAQyMTY2BAAAAAEwBwAAAAg4LzgvMjAxOQgAAAAJMy8z</t>
  </si>
  <si>
    <t>MS8yMDA5CQAAAAEweo2OzEEc1wj/nz8QQhzXCChDSVEuVFNFOjg4MDYuSVFfVE9UQUxfTElBQl9FUVVJVFkuRlkyMDE4AQAAAItgDQACAAAABjM1MTQ0NgEIAAAABQAAAAExAQAAAAoxODk1MDAyMjQ5AwAAAAI3OQIAAAAEMTAxMwQAAAABMAcAAAAIOC84LzIwMTkIAAAACTMvMzEvMjAxOAkAAAABMFWW/sxBHNcIxNBwEEIc1wghQ0lRLlRTRTo4ODMwLklRX1RPVEFMX0xJQUIuRlkyMDEyAQAAAEJYDQACAAAABzMyNzcwMzIBCAAAAAUAAAABMQEAAAAKMTU1NTcwNDU5MgMAAAACNzkCAAAABDEyNzYEAAAAATAHAAAACDgvOC8yMDE5CAAAAAkzLzMxLzIwMTIJAAAAATB6jY7MQRzXCF0+4BBCHNcIIkNJUS5TRUhLOjEyLklRX09USEVSX0VRVUlUWS5GWTIwMTQBAAAAnlsNAAIAAAAEODA3MgEIAAAABQAAAAExAQAAAAoxNzg4MTQ3MjU3AwAAAAI2NAIAAAAEMTAyOAQAAAABMAcAAAAIOC84LzIwMTkIAAAACjEyLzMxLzIwMTQJAAAAATDVRtvJQRzXCP1V4xBCHNcIJENJUS5TRUhLOjE2LklRX0JBU0lDX0VQU19FWENMLkZZMjAxMwEAAAAWRgYAAgAAAAkxNS4yNzU2OTcBCAAAAAUAAAABMQEAAAAKMTcwMTkyODA5MAMAAAACNjQCAAAABDMwNjQEAAAAATAHAAAACDgvOC8yMDE5CAAAAAk2LzMwLzIwMTMJAAAAATChhpjJQRzXCMm2BRFCHNcIJENJUS5TRUhLOjEyLklRX0JBU0lDX0VQU19JTkNMLkZZMjAwOQEA</t>
  </si>
  <si>
    <t>AACeWw0AAgAAAAgyLjQ2NDIxMQEIAAAABQAAAAExAQAAAAoxNzczODE2NDg5AwAAAAI2NAIAAAABOQQAAAABMAcAAAAIOC84LzIwMTkIAAAACjEyLzMxLzIwMDkJAAAAATDwQ/rJQRzXCLgz5RBCHNcIGkNJUS5UU0U6ODgwNi5JUV9FQlQuRlkyMDE4AQAAAItgDQACAAAABTEwNTk4AQgAAAAFAAAAATEBAAAACjE4OTUwMDIyNDkDAAAAAjc5AgAAAAMxMzkEAAAAATAHAAAACDgvOC8yMDE5CAAAAAkzLzMxLzIwMTgJAAAAATAVNPzMQRzXCONEbxBCHNcILUNJUS5UU0U6ODgwMS5JUV9DQVNIX0NPTlZFUlNJT04uRlkyMDE2Li4uLkpQWQEAAABdWg0AAgAAAAkzMTguOTYxNjgBCAAAAAUAAAABMQEAAAAKMTg1NjM2Njc3NwMAAAACNzkCAAAABDQxODQEAAAAATAHAAAACDgvOC8yMDE5CAAAAAkzLzMxLzIwMTYJAAAAATAezmjEQRzXCLOQ5hFCHNcIKENJUS5TRUhLOjE2LklRX0NPTU1PTl9QUkVGX0RJVl9DRi5GWTIwMTQBAAAAFkYGAAMAAAAAAIP84MhBHNcIXfn9EEIc1wgcQ0lRLlNFSEs6NC5JUV9MVF9ERUJULkZZMjAxMgEAAABgVg0AAgAAAAU3MTAwMgEIAAAABQAAAAExAQAAAAoxNjc0NTc1MTY5AwAAAAI2NAIAAAAEMTA0OQQAAAABMAcAAAAIOC84LzIwMTkIAAAACjEyLzMxLzIwMTIJAAAAATAPxMbIQRzXCMm2BRFCHNcII0NJUS5UU0U6ODgwNi5JUV9UT1RBTF9FUVVJVFkuRlkyMDE5AQAAAItgDQAC</t>
  </si>
  <si>
    <t>AAAABjE1NTcyOAEIAAAABQAAAAExAQAAAAoxOTcwMDUxNDY0AwAAAAI3OQIAAAAEMTI3NQQAAAABMAcAAAAIOC84LzIwMTkIAAAACTMvMzEvMjAxOQkAAAABMFWW/sxBHNcIR0FZEEIc1wgYQ0lRLlNFSEs6MTIuSVFfQUQuRlkyMDE3AQAAAJ5bDQACAAAABS0xMDQ0AQgAAAAFAAAAATEBAAAACjE5NTUwODY5MTkDAAAAAjY0AgAAAAQxMDc1BAAAAAEwBwAAAAg4LzgvMjAxOQgAAAAKMTIvMzEvMjAxNwkAAAABMCOp3clBHNcIuDPlEEIc1wgZQ0lRLlNFSEs6NC5JUV9OUFBFLkZZMjAxNAEAAABgVg0AAgAAAAYzMjY5MTcBCAAAAAUAAAABMQEAAAAKMTc4NDgyNjA0NgMAAAACNjQCAAAABDEwMDQEAAAAATAHAAAACDgvOC8yMDE5CAAAAAoxMi8zMS8yMDE0CQAAAAEwXK8FyEEc1whzuk0RQhzXCB5DSVEuVFNFOjg4MDQuSVFfTFRfREVCVC5GWTIwMTQBAAAAWVwNAAIAAAAGNTU5Mzk3AQgAAAAFAAAAATEBAAAACjE3Mjc2ODEzMDQDAAAAAjc5AgAAAAQxMDQ5BAAAAAEwBwAAAAg4LzgvMjAxOQgAAAAKMTIvMzEvMjAxNAkAAAABMPON9MpBHNcIutnpEEIc1wgeQ0lRLlRTRTo4ODAxLklRX0xUX0RFQlQuRlkyMDA5AQAAAF1aDQACAAAABzE1MDczNDUBCAAAAAUAAAABMQEAAAAKMTM4MjUwNDMxNAMAAAACNzkCAAAABDEwNDkEAAAAATAHAAAACDgvOC8yMDE5CAAAAAkzLzMxLzIwMDkJAAAAATDfpHDQQRzXCEy9</t>
  </si>
  <si>
    <t>1g9CHNcIJENJUS5UU0U6ODgzMC5JUV9JTVBBSVJNRU5UX0dXLkZZMjAxNgEAAABCWA0AAwAAAAAA3OkBzEEc1wihUGEQQhzXCCFDSVEuU0VISzo0LklRX0JFVEFfNVlSLjIwMTAvMTIvMzEBAAAAYFYNAAIAAAAQMS40NzMwMDYxNTcxOTIyMwDro/jqQRzXCGLJABJCHNcIM0NJUS5UU0U6MzIzMS5JUV9DSEFOR0VfT1RIRVJfTkVUX09QRVJfQVNTRVRTLkZZMjAxNgEAAABQ5rcBAgAAAAQ2MDA3AQgAAAAFAAAAATEBAAAACjE3OTg4OTQ5ODIDAAAAAjc5AgAAAAQyMDQ1BAAAAAEwBwAAAAg4LzgvMjAxOQgAAAAJMy8zMS8yMDE2CQAAAAEw/mx8y0Ec1wi3LZYQQhzXCCFDSVEuVFNFOjg4MDIuSVFfU0dBX01BUkdJTi5GWTIwMDkBAAAAYVUNAAIAAAAGOC4wNjg1AQgAAAAFAAAAATEBAAAACjEzODI3NjM1NjUDAAAAAjc5AgAAAAQ0Mzc1BAAAAAEwBwAAAAg4LzgvMjAxOQgAAAAJMy8zMS8yMDA5CQAAAAEw2LvvxUEc1wiDHloRQhzXCChDSVEuU0VISzoxNi5JUV9BU1NFVF9XUklURURPV05fQ0YuRlkyMDE2AQAAABZGBgACAAAAATQBCAAAAAUAAAABMQEAAAAKMTg2MTAzMTU5NAMAAAACNjQCAAAABDIwMTkEAAAAATAHAAAACDgvOC8yMDE5CAAAAAk2LzMwLzIwMTYJAAAAATCD/ODIQRzXCDkcEhFCHNcIIUNJUS5UU0U6ODgwMy5JUV9JTkNfRVFVSVRZLkZZMjAxMAEAAACKaw0AAgAAAAItMgEIAAAABQAAAAEx</t>
  </si>
  <si>
    <t>AQAAAAoxMzc0MTk5Mjc4AwAAAAI3OQIAAAACNDcEAAAAATAHAAAACDgvOC8yMDE5CAAAAAkzLzMxLzIwMTAJAAAAATCOiyjOQRzXCDS+9Q9CHNcII0NJUS5UU0U6ODgwNi5JUV9GSU5JU0hFRF9JTlYuRlkyMDA4AQAAAItgDQACAAAAAjI1AQgAAAAFAAAAATEBAAAACjEwNjI3NTAwMzIDAAAAAjc5AgAAAAQzMDc1BAAAAAEwBwAAAAg4LzgvMjAxOQgAAAAJMy8zMS8yMDA4CQAAAAEwfEUPzUEc1wjeJHUQQhzXCCNDSVEuVFNFOjg4MDIuSVFfQkVUQV81WVIuMjAxOC8wMy8zMQEAAABhVQ0AAgAAABEwLjgxMDEzNDc5ODk5OTk4NwBoekPqQRzXCPd78hFCHNcIJUNJUS5UU0U6ODgwNC5JUV9TVF9ERUJUX1JFUEFJRC5GWTIwMTcBAAAAWVwNAAIAAAAFLTEyODABCAAAAAUAAAABMQEAAAAKMTg4MTQzNjk0NgMAAAACNzkCAAAABDIwNDQEAAAAATAHAAAACDgvOC8yMDE5CAAAAAoxMi8zMS8yMDE3CQAAAAEw8430ykEc1wjpbMwQQhzXCB5DSVEuU0VISzoxMi5JUV9UT1RBTF9DTC5GWTIwMTABAAAAnlsNAAIAAAAFMTQwNjEBCAAAAAUAAAABMQEAAAAKMTU0MzQ5NTA0NwMAAAACNjQCAAAABDEwMDkEAAAAATAHAAAACDgvOC8yMDE5CAAAAAoxMi8zMS8yMDEwCQAAAAEw8EP6yUEc1wi4M+UQQhzXCCNDSVEuU0VISzoxNy5JUV9DT01NT05fSVNTVUVELkZZMjAxMwEAAABTYAIAAgAAAAMxMzIBCAAAAAUAAAABMQEA</t>
  </si>
  <si>
    <t>AAAKMTcwMjMyNzA0OQMAAAACNjQCAAAABDIxNjkEAAAAATAHAAAACDgvOC8yMDE5CAAAAAk2LzMwLzIwMTMJAAAAATCaoNPHQRzXCLsFOBFCHNcIIkNJUS5UU0U6MzIzMS5JUV9FQklUX01BUkdJTi5GWTIwMDkBAAAAUOa3AQIAAAAGNy41Nzc5AQgAAAAFAAAAATEBAAAACjE0MTgyNTUzNDQDAAAAAjc5AgAAAAQ0MDUzBAAAAAEwBwAAAAg4LzgvMjAxOQgAAAAJMy8zMS8yMDA5CQAAAAEwcccNx0Ec1wgPl6gRQhzXCB1DSVEuVFNFOjg4MDYuSVFfUkRfRVhQLkZZMjAxMgEAAACLYA0AAwAAAAAAfEUPzUEc1whjvD0QQhzXCCBDSVEuU0VISzo0LklRX0xFVkVSRURfRkNGLkZZMjAxNgEAAABgVg0AAgAAAAkyMjQxMy4xMjUBCAAAAAUAAAABMQEAAAAKMTg4MTc4ODQ1MAMAAAACNjQCAAAABDQ0MjIEAAAAATAHAAAACDgvOC8yMDE5CAAAAAoxMi8zMS8yMDE2CQAAAAEwpREIyEEc1wiKkzkRQhzXCCRDSVEuVFNFOjMyMzEuSVFfVU5MRVZFUkVEX0ZDRi5GWTIwMDgBAAAAUOa3AQIAAAAIMjYxNjAuNzUBCAAAAAUAAAABMQEAAAAKMTM0OTI4NzA1NgMAAAACNzkCAAAABDQ0MjMEAAAAATAHAAAACDgvOC8yMDE5CAAAAAkzLzMxLzIwMDgJAAAAATAg/fXLQRzXCCWxDhFCHNcIK0NJUS5UU0U6ODgwNC5JUV9NSU5PUklUWV9JTlRFUkVTVF9DRi5GWTIwMTQBAAAAWVwNAAMAAAAAAPON9MpBHNcI43bHEEIc1wgiQ0lR</t>
  </si>
  <si>
    <t>LlNFSEs6MTYuSVFfQkVUQV81WVIuMjAxNi8wNi8zMAEAAAAWRgYAAgAAABAxLjExMjkyMTM1ODQ4Njg4AOuj+OpBHNcIMWf+EUIc1wgjQ0lRLlRTRTozMjMxLklRX0JFVEFfMllSLjIwMTAvMDMvMzEBAAAAUOa3AQIAAAAQMS4xOTcwODg4MDI4MDg4OQDro/jqQRzXCN4E/BFCHNcIH0NJUS5UU0U6ODgwMi5JUV9PUEVSX0lOQy5GWTIwMTkBAAAAYVUNAAIAAAAGMjI5MTc5AQgAAAAFAAAAATEBAAAACjE5NzAwNTEzNzgDAAAAAjc5AgAAAAIyMQQAAAABMAcAAAAIOC84LzIwMTkIAAAACTMvMzEvMjAxOQkAAAABMPCVZc9BHNcIEoL0D0Ic1wgqQ0lRLlRTRTo4ODA0LklRX0NVUlJFTlRfUE9SVF9MRUFTRVMuRlkyMDExAQAAAFlcDQADAAAAAACNQObKQRzXCGUGixBCHNcIKENJUS5UU0U6MzAwMy5JUV9UT1RBTF9ERUJUX0VCSVREQS5GWTIwMTgBAAAAh2QLAgIAAAAJMTEuMTQzNTk5AQgAAAAFAAAAATEBAAAACjE5NTE0ODE5MDUDAAAAAjc5AgAAAAQ0MTkyBAAAAAEwBwAAAAg4LzgvMjAxOQgAAAAKMTIvMzEvMjAxOAkAAAABMP8d8sVBHNcI9/iqEUIc1wggQ0lRLlRTRTo4ODAzLklRX0NIQU5HRV9BUC5GWTIwMTQBAAAAimsNAAIAAAACMTMBCAAAAAUAAAABMQEAAAAKMTY4NzM0Mjg3MQMAAAACNzkCAAAABDIwMTcEAAAAATAHAAAACDgvOC8yMDE5CAAAAAkzLzMxLzIwMTQJAAAAATAtEKPNQRzXCMmtCxBC</t>
  </si>
  <si>
    <t>HNcIJUNJUS5UU0U6ODgwNi5JUV9PVEhFUl9DQV9TVVBQTC5GWTIwMTgBAAAAi2ANAAIAAAADNzIwAQgAAAAFAAAAATEBAAAACjE4OTUwMDIyNDkDAAAAAjc5AgAAAAQxMDU1BAAAAAEwBwAAAAg4LzgvMjAxOQgAAAAJMy8zMS8yMDE4CQAAAAEwVZb+zEEc1whhP3gQQhzXCBpDSVEuU0VISzoxMi5JUV9BUElDLkZZMjAxNQEAAACeWw0AAwAAAAAA1UbbyUEc1wjPv+YQQhzXCBhDSVEuU0VISzoxNy5JUV9BUi5GWTIwMDkBAAAAU2ACAAIAAAAGODkwNS42AQgAAAAFAAAAATEBAAAACjE0MDY4MzAyNjMDAAAAAjY0AgAAAAQxMDIxBAAAAAEwBwAAAAg4LzgvMjAxOQgAAAAJNi8zMC8yMDA5CQAAAAEwVT7Rx0Ec1wg85CoRQhzXCCxDSVEuU0VISzoxNy5JUV9PVEhFUl9JTlZFU1RfQUNUX1NVUFBMLkZZMjAxNgEAAABTYAIAAgAAAAYzNDgxLjUBCAAAAAUAAAABMQEAAAAKMTg2MjEwODk4NgMAAAACNjQCAAAABDIwNTEEAAAAATAHAAAACDgvOC8yMDE5CAAAAAk2LzMwLzIwMTYJAAAAATB+LL7HQRzXCFbTUBFCHNcIHENJUS5UU0U6ODgwMS5JUV9DQVBFWC5GWTIwMTMBAAAAXVoNAAIAAAAGLTc2NjY1AQgAAAAFAAAAATEBAAAACjE3NTc5NDc1MDYDAAAAAjc5AgAAAAQyMDIxBAAAAAEwBwAAAAg4LzgvMjAxOQgAAAAJMy8zMS8yMDEzCQAAAAEw6DVy0EEc1wilzt8PQhzXCCNDSVEuU0VISzoxNi5JUV9DT01NT05f</t>
  </si>
  <si>
    <t>RElWX0NGLkZZMjAxNAEAAAAWRgYAAgAAAAUtMzgyMAEIAAAABQAAAAExAQAAAAoxNzU5NzIwMjQzAwAAAAI2NAIAAAAEMjA3NAQAAAABMAcAAAAIOC84LzIwMTkIAAAACTYvMzAvMjAxNAkAAAABMIP84MhBHNcIyXn3EEIc1wghQ0lRLlRTRTo4ODMwLklRX0NBU0hfVEFYRVMuRlkyMDA5AQAAAEJYDQACAAAABTM2NTgzAQgAAAAFAAAAATEBAAAACjE0MTgzNDM0MDQDAAAAAjc5AgAAAAQzMDUzBAAAAAEwBwAAAAg4LzgvMjAxOQgAAAAJMy8zMS8yMDA5CQAAAAEweo2OzEEc1wgauVcQQhzXCC5DSVEuU0VISzoxMi5JUV9PVEhFUl9OT05fT1BFUl9FWFBfU1VQUEwuRlkyMDA3AQAAAJ5bDQADAAAAAADzjfTKQRzXCFyuxBBCHNcII0NJUS5UU0U6ODgwMS5JUV9PVEhFUl9FUVVJVFkuRlkyMDE4AQAAAF1aDQACAAAABjYyODAyMwEIAAAABQAAAAExAQAAAAoxODk1MDAxOTYxAwAAAAI3OQIAAAAEMTAyOAQAAAABMAcAAAAIOC84LzIwMTkIAAAACTMvMzEvMjAxOAkAAAABMIIA2M9BHNcIJhnrD0Ic1wgeQ0lRLlRTRTo4ODA0LklRX0lOQ19UQVguRlkyMDEwAQAAAFlcDQACAAAABDU5NDIBCAAAAAUAAAABMQEAAAAKMTQ0MDIyNTQ2NgMAAAACNzkCAAAAAjc1BAAAAAEwBwAAAAg4LzgvMjAxOQgAAAAKMTIvMzEvMjAxMAkAAAABMI1A5spBHNcIQUeZEEIc1wghQ0lRLlNFSEs6MTIuSVFfU0FMRV9QUEVfQ0YuRlky</t>
  </si>
  <si>
    <t>MDA5AQAAAJ5bDQACAAAACjUyNC42NjY5MjkBCAAAAAUAAAABMQEAAAAKMTc3MzgxNjQ4OQMAAAACNjQCAAAABDIwNDIEAAAAATAHAAAACDgvOC8yMDE5CAAAAAoxMi8zMS8yMDA5CQAAAAEw8EP6yUEc1wh/W9oQQhzXCCNDSVEuVFNFOjg4MDQuSVFfT1RIRVJfRVFVSVRZLkZZMjAxMgEAAABZXA0AAgAAAAUzODQ4OQEIAAAABQAAAAExAQAAAAoxNTk5ODEwMDgyAwAAAAI3OQIAAAAEMTAyOAQAAAABMAcAAAAIOC84LzIwMTkIAAAACjEyLzMxLzIwMTIJAAAAATCNQObKQRzXCKV13RBCHNcIMUNJUS5UU0U6MzAwMy5JUV9DSEFOR0VfTkVUX1dPUktJTkdfQ0FQSVRBTC5GWTIwMTMBAAAAh2QLAgIAAAAFNDA1MzYBCAAAAAUAAAABMQEAAAAKMTY2ODY0MzI1NQMAAAACNzkCAAAABDQ0MjEEAAAAATAHAAAACDgvOC8yMDE5CAAAAAoxMi8zMS8yMDEzCQAAAAEwjosozkEc1whYPDYQQhzXCCRDSVEuVFNFOjg4MDYuSVFfTUFSS0VUQ0FQLjIwMTUvMDMvMzEBAAAAi2ANAAIAAAAMMTQ0NjIwLjg0Nzg0AQYAAAAFAAAAATEBAAAACjE3MTg4ODM4MzQDAAAAAjc5AgAAAAYxMDAwNTQEAAAAATAHAAAACTMvMzEvMjAxNatB9upBHNcIVED3EUIc1wggQ0lRLlRTRTo4ODAyLklRX1BBUlRfVElNRS5GWTIwMTQBAAAAYVUNAAMAAAAAAJMzY89BHNcI4ODLD0Ic1wgdQ0lRLlRTRTo4ODAyLklRX0dBX0VYUC5GWTIwMTkBAAAA</t>
  </si>
  <si>
    <t>YVUNAAMAAAAAAPCVZc9BHNcIudTkD0Ic1wg0Q0lRLlRTRTozMjMxLklRX1RPVEFMX09VVFNUQU5ESU5HX0ZJTElOR19EQVRFLkZZMjAwOQEAAABQ5rcBAgAAAAoxNDkuMzcwNDkzAQQAAAAFAAAAATUBAAAACjE0MTgyNTUzNDQCAAAABTI0MTUzBgAAAAEwIP31y0Ec1wgo7rcQQhzXCBlDSVEuVFNFOjg4MDYuSVFfRE8uRlkyMDEzAQAAAItgDQADAAAAAAB8RQ/NQRzXCM0HWBBCHNcIJkNJUS5TRUhLOjE3LklRX1RPVEFMX1JFVi5GWTIwMTMuLi4uSlBZAQAAAFNgAgACAAAADTU5ODU4Mi40MzA1NDgBCAAAAAUAAAABMQEAAAAKMTcwMjMyNzA0OQMAAAACNzkCAAAAAjI4BAAAAAEwBwAAAAg4LzgvMjAxOQgAAAAJNi8zMC8yMDEzCQAAAAEwr6pCxEEc1wguVesRQhzXCCJDSVEuVFNFOjg4MDIuSVFfT1RIRVJfSU5UQU4uRlkyMDA5AQAAAGFVDQACAAAABTk2NDM0AQgAAAAFAAAAATEBAAAACjEzODI3NjM1NjUDAAAAAjc5AgAAAAQxMDQwBAAAAAEwBwAAAAg4LzgvMjAxOQgAAAAJMy8zMS8yMDA5CQAAAAEwf+RUz0Ec1wjv6O0PQhzXCCxDSVEuU0VISzo0LklRX09USEVSX0ZJTkFOQ0VfQUNUX1NVUFBMLkZZMjAwOAEAAABgVg0AAgAAAAM2MjQBCAAAAAUAAAABMQEAAAAKMTM1NTg4NjkwNgMAAAACNjQCAAAABDIwNTAEAAAAATAHAAAACDgvOC8yMDE5CAAAAAoxMi8zMS8yMDA4CQAAAAEwD8TGyEEc1wgaZgUR</t>
  </si>
  <si>
    <t>QhzXCCNDSVEuVFNFOjg4MDYuSVFfVE9UQUxfUkVDRUlWLkZZMjAxNAEAAACLYA0AAgAAAAM5MjABCAAAAAUAAAABMQEAAAAKMTY4NjYzODM2MwMAAAACNzkCAAAABDEwMDEEAAAAATAHAAAACDgvOC8yMDE5CAAAAAkzLzMxLzIwMTQJAAAAATB8RQ/NQRzXCFqRRRBCHNcIJUNJUS5UU0U6MzIzMS5JUV9TVF9ERUJUX0lTU1VFRC5GWTIwMTgBAAAAUOa3AQMAAAAAAEfPfstBHNcI8bK2EEIc1wgiQ0lRLlRTRTozMjMxLklRX0dBSU5fSU5WRVNULkZZMjAxNgEAAABQ5rcBAgAAAAQtMjc4AQgAAAAFAAAAATEBAAAACjE3OTg4OTQ5ODIDAAAAAjc5AgAAAAI2MgQAAAABMAcAAAAIOC84LzIwMTkIAAAACTMvMzEvMjAxNgkAAAABMP5sfMtBHNcIvqGUEEIc1wglQ0lRLlNFSEs6MTYuSVFfQ0FTSF9DT05WRVJTSU9OLkZZMjAxMQEAAAAWRgYAAgAAAAo5NDUuMjI0MDc1AQgAAAAFAAAAATEBAAAACjE1NzEzNzM0NzcDAAAAAjY0AgAAAAQ0MTg0BAAAAAEwBwAAAAg4LzgvMjAxOQgAAAAJNi8zMC8yMDExCQAAAAEw7kruxEEc1wiYqLsRQhzXCBtDSVEuVFNFOjg4MDIuSVFfRUJJVC5GWTIwMTkBAAAAYVUNAAIAAAAGMjI5MTc5AQgAAAAFAAAAATEBAAAACjE5NzAwNTEzNzgDAAAAAjc5AgAAAAM0MDAEAAAAATAHAAAACDgvOC8yMDE5CAAAAAkzLzMxLzIwMTkJAAAAATDwlWXPQRzXCCdP2A9CHNcIJENJUS5UU0U6ODgw</t>
  </si>
  <si>
    <t>MS5JUV9FQklUREFfTUFSR0lOLkZZMjAxMgEAAABdWg0AAgAAAAcxMy4zOTczAQgAAAAFAAAAATEBAAAACjE1NTU3MDQ0MzEDAAAAAjc5AgAAAAQ0MDQ3BAAAAAEwBwAAAAg4LzgvMjAxOQgAAAAJMy8zMS8yMDEyCQAAAAEwes3PxkEc1whk82QRQhzXCCFDSVEuVFNFOjg4MDYuSVFfRUJJVERBX0lOVC5GWTIwMDkBAAAAi2ANAAIAAAAIMTEuODYyMjQBCAAAAAUAAAABMQEAAAAKMTM4MTUyMjg4MAMAAAACNzkCAAAABDQxOTAEAAAAATAHAAAACDgvOC8yMDE5CAAAAAkzLzMxLzIwMDkJAAAAATDsMubFQRzXCK83hxFCHNcIJENJUS5UU0U6MzIzMS5JUV9DQVNIX0lOVEVSRVNULkZZMjAxOAEAAABQ5rcBAgAAAAQ5NDI1AQgAAAAFAAAAATEBAAAACjE4OTQ4MzIyNTIDAAAAAjc5AgAAAAQzMDI4BAAAAAEwBwAAAAg4LzgvMjAxOQgAAAAJMy8zMS8yMDE4CQAAAAEwR89+y0Ec1wjuj4wQQhzXCCRDSVEuVFNFOjMyMzEuSVFfQ1VSUkVOVF9SQVRJTy5GWTIwMTUBAAAAUOa3AQIAAAAIMS43OTk4NzQBCAAAAAUAAAABMQEAAAAKMTc0NTkxNjczNgMAAAACNzkCAAAABDQwMzAEAAAAATAHAAAACDgvOC8yMDE5CAAAAAkzLzMxLzIwMTUJAAAAATBxxw3HQRzXCFFJmhFCHNcIOENJUS5TRUhLOjE2LklRX0NVU1RPTV9CRVRBLi0xMDRXLjIwMTcvMDYvMzAuLl5OMjI1LkpQWS5IAQAAABZGBgACAAAAETAuNzA0MjA4NTI3</t>
  </si>
  <si>
    <t>Njk0Mjk4AOuj+OpBHNcIYskAEkIc1wgqQ0lRLlRTRTo4ODAxLklRX0lOVEVSRVNUX0lOVkVTVF9JTkMuRlkyMDE4AQAAAF1aDQACAAAABDYwODMBCAAAAAUAAAABMQEAAAAKMTg5NTAwMTk2MQMAAAACNzkCAAAAAjY1BAAAAAEwBwAAAAg4LzgvMjAxOQgAAAAJMy8zMS8yMDE4CQAAAAEwggDYz0Ec1wj1H+APQhzXCCVDSVEuU0VISzo0LklRX01BUktFVENBUC4yMDA2LzMvMzEuSlBZAQAAAGBWDQACAAAADjEwNTYxMzEuMjg5NTAxAQYAAAAFAAAAATEBAAAACTIxNTc1MTE5NAMAAAACNzkCAAAABjEwMDA1NAQAAAABMAcAAAAJMy8zMS8yMDA2LRhB6kEc1wi9R4lLQhzXCCVDSVEuVFNFOjg4MzAuSVFfTkVUX1JFTlRBTF9FWFAuRlkyMDE0AQAAAEJYDQADAAAAAAC175DMQRzXCPGythBCHNcIIENJUS5UU0U6MzAwMy5JUV9OSV9NQVJHSU4uRlkyMDE2AQAAAIdkCwICAAAABzE2LjE3MjQBCAAAAAUAAAABMQEAAAAKMTgzNDc3MTcwNwMAAAACNzkCAAAABDQwOTQEAAAAATAHAAAACDgvOC8yMDE5CAAAAAoxMi8zMS8yMDE2CQAAAAEw/x3yxUEc1wigIpMRQhzXCB9DSVEuU0VISzoxNi5JUV9TR0FfU1VQUEwuRlkyMDE3AQAAABZGBgACAAAABDcxNzUBCAAAAAUAAAABMQEAAAAKMTkxMzA4NjEzMgMAAAACNjQCAAAAAzEwMgQAAAABMAcAAAAIOC84LzIwMTkIAAAACTYvMzAvMjAxNwkAAAABMIP84MhBHNcIMZkh</t>
  </si>
  <si>
    <t>EUIc1wghQ0lRLlRTRTo4ODAyLklRX1NHQV9NQVJHSU4uRlkyMDE2AQAAAGFVDQACAAAABjguNTU1OQEIAAAABQAAAAExAQAAAAoxNzk4ODk1MDIxAwAAAAI3OQIAAAAENDM3NQQAAAABMAcAAAAIOC84LzIwMTkIAAAACTMvMzEvMjAxNgkAAAABMNi778VBHNcIlyN0EUIc1wgiQ0lRLlNFSEs6MTcuSVFfT1RIRVJfRVFVSVRZLkZZMjAxNAEAAABTYAIAAgAAAAcxMjIyMy4xAQgAAAAFAAAAATEBAAAACjE3NjA0MjM5MjQDAAAAAjY0AgAAAAQxMDI4BAAAAAEwBwAAAAg4LzgvMjAxOQgAAAAJNi8zMC8yMDE0CQAAAAEwNMq7x0Ec1wghLkwRQhzXCChDSVEuU0VISzoxNi5JUV9DT01NT05fUFJFRl9ESVZfQ0YuRlkyMDEyAQAAABZGBgADAAAAAAChhpjJQRzXCMsK8BBCHNcIJUNJUS5UU0U6MzAwMy5JUV9CQVNJQ19FUFNfSU5DTC5GWTIwMTUBAAAAh2QLAgIAAAAJNTIuNzUxOTU1AQgAAAAFAAAAATEBAAAACjE3ODQxODQ0MDADAAAAAjc5AgAAAAE5BAAAAAEwBwAAAAg4LzgvMjAxOQgAAAAKMTIvMzEvMjAxNQkAAAABMI6LKM5BHNcIX1w5EEIc1wgkQ0lRLlNFSEs6MTIuSVFfTkVUX1JFTlRBTF9FWFAuRlkyMDE4AQAAAJ5bDQADAAAAAAAjqd3JQRzXCN1U+RBCHNcIJkNJUS5UU0U6ODgzMC5JUV9ERUZfVEFYX0xJQUJfTFQuRlkyMDEzAQAAAEJYDQADAAAAAAC175DMQRzXCFSAgBBCHNcIJENJUS5UU0U6ODgz</t>
  </si>
  <si>
    <t>MC5JUV9DVVJSRU5UX1JBVElPLkZZMjAxMgEAAABCWA0AAgAAAAgwLjkwOTU1MgEIAAAABQAAAAExAQAAAAoxNTU1NzA0NTkyAwAAAAI3OQIAAAAENDAzMAQAAAABMAcAAAAIOC84LzIwMTkIAAAACTMvMzEvMjAxMgkAAAABMOwy5sVBHNcIjKucEUIc1wgkQ0lRLlNFSEs6MTcuSVFfQ0FTSF9TVF9JTlZFU1QuRlkyMDEyAQAAAFNgAgACAAAABzM1OTczLjcBCAAAAAUAAAABMQEAAAAKMTY0MTQ4Mzg0MgMAAAACNjQCAAAABDEwMDIEAAAAATAHAAAACDgvOC8yMDE5CAAAAAk2LzMwLzIwMTIJAAAAATCaoNPHQRzXCFj7RRFCHNcIK0NJUS5UU0U6ODgwMy5JUV9SRVRVUk5fQ09NTU9OX0VRVUlUWS5GWTIwMTcBAAAAimsNAAIAAAAGNC42OTM1AQgAAAAFAAAAATEBAAAACjE4NDg2NzMzMzADAAAAAjc5AgAAAAUzMzMyMAQAAAABMAcAAAAIOC84LzIwMTkIAAAACTMvMzEvMjAxNwkAAAABMKLQ48VBHNcI0wq+EUIc1wghQ0lRLlNFSEs6MTYuSVFfQVNTRVRfVFVSTlMuRlkyMDE0AQAAABZGBgACAAAACDAuMTQwMzgxAQgAAAAFAAAAATEBAAAACjE3NTk3MjAyNDMDAAAAAjY0AgAAAAQ0MTc3BAAAAAEwBwAAAAg4LzgvMjAxOQgAAAAJNi8zMC8yMDE0CQAAAAEw7kruxEEc1wi1k8cRQhzXCCBDSVEuVFNFOjg4MDIuSVFfU1RfSU5WRVNULkZZMjAxNwEAAABhVQ0AAgAAAAUxMzUxNQEIAAAABQAAAAExAQAAAAoxODQ4</t>
  </si>
  <si>
    <t>ODc5NDM4AwAAAAI3OQIAAAAEMTA2OQQAAAABMAcAAAAIOC84LzIwMTkIAAAACTMvMzEvMjAxNwkAAAABMJMzY89BHNcIe9AyEEIc1wgfQ0lRLlRTRTo4ODA0LklRX09QRVJfSU5DLkZZMjAxMgEAAABZXA0AAgAAAAUzMDg5MwEIAAAABQAAAAExAQAAAAoxNTk5ODEwMDgyAwAAAAI3OQIAAAACMjEEAAAAATAHAAAACDgvOC8yMDE5CAAAAAoxMi8zMS8yMDEyCQAAAAEwjUDmykEc1wjNDIIQQhzXCCFDSVEuVFNFOjg4MDMuSVFfQ0FTSF9FUVVJVi5GWTIwMDgBAAAAimsNAAIAAAAEMzEyMgEIAAAABQAAAAExAQAAAAoxMDY2NzQxNDE2AwAAAAI3OQIAAAAEMTA5NgQAAAABMAcAAAAIOC84LzIwMTkIAAAACTMvMzEvMjAwOAkAAAABMI6LKM5BHNcI7Ks0EEIc1wgtQ0lRLlRTRTozMjMxLklRX0RFRl9UQVhfQVNTRVRTX0NVUlJFTlQuRlkyMDE4AQAAAFDmtwECAAAABDY5MTEBCAAAAAUAAAABMQEAAAAKMTg5NDgzMjI1MgMAAAACNzkCAAAABDExMTcEAAAAATAHAAAACDgvOC8yMDE5CAAAAAkzLzMxLzIwMTgJAAAAATD+bHzLQRzXCFBgnBBCHNcIHUNJUS5UU0U6ODgwNi5JUV9SRF9FWFAuRlkyMDE0AQAAAItgDQADAAAAAAB8RQ/NQRzXCJ3EXxBCHNcIJkNJUS5TRUhLOjQuSVFfTUlOT1JJVFlfSU5URVJFU1QuRlkyMDEzAQAAAGBWDQACAAAABDg2OTgBCAAAAAUAAAABMQEAAAAKMTcyODIzNDQzNAMAAAACNjQC</t>
  </si>
  <si>
    <t>AAAABDEwNTIEAAAAATAHAAAACDgvOC8yMDE5CAAAAAoxMi8zMS8yMDEzCQAAAAEwD8TGyEEc1wg5HBIRQhzXCCNDSVEuU0VISzo0LklRX0xUX0RFQlRfRVFVSVRZLkZZMjAwNwEAAABgVg0AAgAAAAcyNi45MzUyAQgAAAAFAAAAATEBAAAACTk2ODg3ODgwNQMAAAACNjQCAAAABDQwODUEAAAAATAHAAAACDgvOC8yMDE5CAAAAAoxMi8zMS8yMDA3CQAAAAEwOK3wxEEc1wgi5LYRQhzXCCpDSVEuVFNFOjMyMzEuSVFfVEVWX0VCSVREQS4yMDAwLjIwMDMvMDMvMzEBAAAAUOa3AQMAAAAAALTui+lBHNcIhAGlD0Ic1wghQ0lRLlNFSEs6MTIuSVFfQVNTRVRfVFVSTlMuRlkyMDE2AQAAAJ5bDQACAAAABzAuMDczOTIBCAAAAAUAAAABMQEAAAAKMTg4NDcxOTQzNwMAAAACNjQCAAAABDQxNzcEAAAAATAHAAAACDgvOC8yMDE5CAAAAAoxMi8zMS8yMDE2CQAAAAEw7kruxEEc1wgObcARQhzXCBpDSVEuVFNFOjg4MDYuSVFfUkVWLkZZMjAxMwEAAACLYA0AAgAAAAUzNDIwNQEIAAAABQAAAAExAQAAAAoxNjI1OTc1MTY0AwAAAAI3OQIAAAADMTEyBAAAAAEwBwAAAAg4LzgvMjAxOQgAAAAJMy8zMS8yMDEzCQAAAAEwfEUPzUEc1whp9H4QQhzXCCNDSVEuU0VISzoxMi5JUV9DQVNIX0lOVEVSRVNULkZZMjAxMgEAAACeWw0AAgAAAAQyMjA4AQgAAAAFAAAAATEBAAAACjE2NzYzNzQ1MTADAAAAAjY0AgAAAAQzMDI4BAAA</t>
  </si>
  <si>
    <t>AAEwBwAAAAg4LzgvMjAxOQgAAAAKMTIvMzEvMjAxMgkAAAABMPBD+slBHNcIhvHsEEIc1wggQ0lRLlRTRTo4ODMwLklRX0JVSUxESU5HUy5GWTIwMTABAAAAQlgNAAIAAAAGNTIzNTQ0AQgAAAAFAAAAATEBAAAACjE0MTgzNDM0MTIDAAAAAjc5AgAAAAQzMDIzBAAAAAEwBwAAAAg4LzgvMjAxOQgAAAAJMy8zMS8yMDEwCQAAAAEweo2OzEEc1wh/t20QQhzXCBhDSVEuU0VISzoxNi5JUV9ETy5GWTIwMTYBAAAAFkYGAAMAAAAAAIP84MhBHNcIv0AmEUIc1wgeQ0lRLlNFSEs6NC5JUV9TVF9JTlZFU1QuRlkyMDEyAQAAAGBWDQADAAAAAAAPxMbIQRzXCKo89hBCHNcIIkNJUS5UU0U6ODgwMy5JUV9DQVNIX0lOVkVTVC5GWTIwMTgBAAAAimsNAAIAAAAGLTE3MjY1AQgAAAAFAAAAATEBAAAACjE4OTUwMDIxNTMDAAAAAjc5AgAAAAQyMDA1BAAAAAEwBwAAAAg4LzgvMjAxOQgAAAAJMy8zMS8yMDE4CQAAAAEwaHKlzUEc1wiR5v0PQhzXCCFDSVEuVFNFOjg4MDYuSVFfT1RIRVJfT1BFUi5GWTIwMDgBAAAAi2ANAAMAAAAAAGhypc1BHNcIVdt7EEIc1wgmQ0lRLlRTRTo4ODA0LklRX1BFUklPRExFTkdUSF9JUy5GWTIwMTABAAAAWVwNAAEAAAACMTIAjUDmykEc1whBR5kQQhzXCCJDSVEuVFNFOjg4MDQuSVFfRUJJVF9NQVJHSU4uRlkyMDExAQAAAFlcDQACAAAABy0wLjQwNjEBCAAAAAUAAAABMQEAAAAKMTU0MzY1</t>
  </si>
  <si>
    <t>ODM3OAMAAAACNzkCAAAABDQwNTMEAAAAATAHAAAACDgvOC8yMDE5CAAAAAoxMi8zMS8yMDExCQAAAAEwcccNx0Ec1wjTCr4RQhzXCCJDSVEuU0VISzo0LklRX0lNUEFJUk1FTlRfR1cuRlkyMDE2AQAAAGBWDQADAAAAAAClEQjIQRzXCDCsRRFCHNcIJUNJUS5UU0U6MzAwMy5JUV9PVEhFUl9DTF9TVVBQTC5GWTIwMTgBAAAAh2QLAgIAAAAFMTI0MzIBCAAAAAUAAAABMQEAAAAKMTk1MTQ4MTkwNQMAAAACNzkCAAAABDEwNTcEAAAAATAHAAAACDgvOC8yMDE5CAAAAAoxMi8zMS8yMDE4CQAAAAEwQe8qzkEc1wgvNPkPQhzXCCBDSVEuVFNFOjg4MDMuSVFfQ0hBTkdFX0FQLkZZMjAxMgEAAACKaw0AAwAAAAAAQe8qzkEc1wirQDEQQhzXCB5DSVEuU0VISzo0LklRX01BQ0hJTkVSWS5GWTIwMTABAAAAYFYNAAIAAAAFMTA1NTcBCAAAAAUAAAABMQEAAAAKMTU0NDIyNzAwNAMAAAACNjQCAAAABDMxMTQEAAAAATAHAAAACDgvOC8yMDE5CAAAAAoxMi8zMS8yMDEwCQAAAAEwD8TGyEEc1wjTsiQRQhzXCClDSVEuVFNFOjg4MDQuSVFfREVCVF9FUVVJVl9ORVRfUEJPLkZZMjAxMwEAAABZXA0AAgAAAAQ4OTMwAQgAAAAFAAAAATEBAAAACjE2Njg2NDM1NzYDAAAAAjc5AgAAAAUyMTY3OQQAAAABMAcAAAAIOC84LzIwMTkIAAAACjEyLzMxLzIwMTMJAAAAATCNQObKQRzXCLMa4hBCHNcIKkNJUS5UU0U6ODgwMi5JUV9U</t>
  </si>
  <si>
    <t>RVZfRUJJVERBLjIwMDAuMjAxNS8wMy8zMQEAAABhVQ0AAgAAAAkyMy43NjA2NzgBBwAAAAUAAAABMQEAAAAKMTcxODg5MTEwOAMAAAABMAIAAAAGMTAwMDMwBAAAAAEwBwAAAAkzLzMxLzIwMTUIAAAACTMvMzEvMjAxNXmMielBHNcI8EOrD0Ic1wgdQ0lRLlNFSEs6MTcuSVFfUEVOU0lPTi5GWTIwMTEBAAAAU2ACAAIAAAAEMzIuNAEIAAAABQAAAAExAQAAAAoxNTcyMTEwNTkzAwAAAAI2NAIAAAAEMTIxMwQAAAABMAcAAAAIOC84LzIwMTkIAAAACTYvMzAvMjAxMQkAAAABMFU+0cdBHNcIVtNQEUIc1wgxQ0lRLlRTRTozMDAzLklRX0NIQU5HRV9ORVRfV09SS0lOR19DQVBJVEFMLkZZMjAxNQEAAACHZAsCAgAAAAU2Njk3OAEIAAAABQAAAAExAQAAAAoxNzg0MTg0NDAwAwAAAAI3OQIAAAAENDQyMQQAAAABMAcAAAAIOC84LzIwMTkIAAAACjEyLzMxLzIwMTUJAAAAATCOiyjOQRzXCC+aAhBCHNcIJENJUS5TRUhLOjQuSVFfTkVUX0RFQlRfRUJJVERBLkZZMjAxMgEAAABgVg0AAgAAAAgzLjgyNjA4NgEIAAAABQAAAAExAQAAAAoxNjc0NTc1MTY5AwAAAAI2NAIAAAAENDE5MwQAAAABMAcAAAAIOC84LzIwMTkIAAAACjEyLzMxLzIwMTIJAAAAATA4rfDEQRzXCFRGuRFCHNcIIUNJUS5UU0U6ODgwMi5JUV9FQVJOSU5HX0NPLkZZMjAxNAEAAABhVQ0AAgAAAAU2Nzk1NwEIAAAABQAAAAExAQAAAAoxNjg3MDQ0</t>
  </si>
  <si>
    <t>NjM0AwAAAAI3OQIAAAABNwQAAAABMAcAAAAIOC84LzIwMTkIAAAACTMvMzEvMjAxNAkAAAABMJMzY89BHNcIDn63D0Ic1wggQ0lRLlRTRTozMDAzLklRX0xUX0lOVkVTVC5GWTIwMTcBAAAAh2QLAgIAAAAGMTU0NTU1AQgAAAAFAAAAATEBAAAACjE4ODEyODExNjEDAAAAAjc5AgAAAAQxMDU0BAAAAAEwBwAAAAg4LzgvMjAxOQgAAAAKMTIvMzEvMjAxNwkAAAABMI6LKM5BHNcIWDw2EEIc1wgdQ0lRLlNFSEs6MTcuSVFfUkFXX0lOVi5GWTIwMTUBAAAAU2ACAAIAAAAEMjcuNwEIAAAABQAAAAExAQAAAAoxODEzMzkxNDg1AwAAAAI2NAIAAAAEMzE3MQQAAAABMAcAAAAIOC84LzIwMTkIAAAACTYvMzAvMjAxNQkAAAABMDTKu8dBHNcIipM5EUIc1wglQ0lRLlNFSEs6NC5JUV9ORVRfSU5URVJFU1RfRVhQLkZZMjAxNQEAAABgVg0AAgAAAAUtMTY4NAEIAAAABQAAAAExAQAAAAoxODM0NTIzMzIzAwAAAAI2NAIAAAADMzY4BAAAAAEwBwAAAAg4LzgvMjAxOQgAAAAKMTIvMzEvMjAxNQkAAAABMFyvBchBHNcIlJtTEUIc1wgkQ0lRLlRTRTo4ODAzLklRX0NPTU1PTl9ESVZfQ0YuRlkyMDExAQAAAIprDQADAAAAAABB7yrOQRzXCEVQ9w9CHNcII0NJUS5TRUhLOjE2LklRX0NBU0hfSU5URVJFU1QuRlkyMDExAQAAABZGBgACAAAABDExOTgBCAAAAAUAAAABMQEAAAAKMTU3MTM3MzQ3NwMAAAACNjQCAAAABDMwMjgE</t>
  </si>
  <si>
    <t>AAAAATAHAAAACDgvOC8yMDE5CAAAAAk2LzMwLzIwMTEJAAAAATChhpjJQRzXCAFEBxFCHNcIIUNJUS5UU0U6MzIzMS5JUV9TR0FfTUFSR0lOLkZZMjAxOAEAAABQ5rcBAgAAAAcxNi44OTQ3AQgAAAAFAAAAATEBAAAACjE4OTQ4MzIyNTIDAAAAAjc5AgAAAAQ0Mzc1BAAAAAEwBwAAAAg4LzgvMjAxOQgAAAAJMy8zMS8yMDE4CQAAAAEwcccNx0Ec1wiEMcURQhzXCCBDSVEuVFNFOjMyMzEuSVFfUkRfRVhQX0ZOLkZZMjAxOAEAAABQ5rcBAgAAAAI5MgEIAAAABQAAAAExAQAAAAoxODk0ODMyMjUyAwAAAAI3OQIAAAAEMzE2OAQAAAABMAcAAAAIOC84LzIwMTkIAAAACTMvMzEvMjAxOAkAAAABMP5sfMtBHNcIshSTEEIc1wglQ0lRLlRTRTozMDAzLklRX0xUX0RFQlRfSVNTVUVELkZZMjAxMAEAAACHZAsCAgAAAAk4MTc5Mi4zNjUBCAAAAAUAAAABMQEAAAAKMTQzOTg5NzQ1MQMAAAACNzkCAAAABDIwMzQEAAAAATAHAAAACDgvOC8yMDE5CAAAAAoxMi8zMS8yMDEwCQAAAAEwlTC1zkEc1wiCgRMQQhzXCChDSVEuU0VISzo0LklRX1RFVl9FQklUREEuMjAwMC4yMDEyLzAzLzMxAQAAAGBWDQACAAAACTE2LjQ1MjUxMQEHAAAABQAAAAExAQAAAAoxNTMwMzU2Mzg3AwAAAAEwAgAAAAYxMDAwMzAEAAAAATAHAAAACTMvMzAvMjAxMggAAAAJMy8zMC8yMDEyaHpD6kEc1wiPcKMPQhzXCBtDSVEuVFNFOjg4MzAuSVFf</t>
  </si>
  <si>
    <t>QVBJQy5GWTIwMTgBAAAAQlgNAAIAAAAGMTA0MTUzAQgAAAAFAAAAATEBAAAACjE4OTUxODM4ODEDAAAAAjc5AgAAAAQxMDg0BAAAAAEwBwAAAAg4LzgvMjAxOQgAAAAJMy8zMS8yMDE4CQAAAAEwnBAJzEEc1wifm7MQQhzXCCBDSVEuVFNFOjg4MzAuSVFfU0dBX1NVUFBMLkZZMjAxNQEAAABCWA0AAgAAAAU2MDk3NgEIAAAABQAAAAExAQAAAAoxODA4MzEyOTQ2AwAAAAI3OQIAAAADMTAyBAAAAAEwBwAAAAg4LzgvMjAxOQgAAAAJMy8zMS8yMDE1CQAAAAEw3OkBzEEc1whqc18QQhzXCCNDSVEuVFNFOjMwMDMuSVFfQkFTSUNfV0VJR0hULkZZMjAwOAEAAACHZAsCAgAAAAcxMzcuMTA5AJUwtc5BHNcIvOy1D0Ic1wglQ0lRLlNFSEs6MTYuSVFfQ0FTSF9DT05WRVJTSU9OLkZZMjAxNwEAAAAWRgYAAgAAAAsxMjk1LjI1NDY5NQEIAAAABQAAAAExAQAAAAoxOTEzMDg2MTMyAwAAAAI2NAIAAAAENDE4NAQAAAABMAcAAAAIOC84LzIwMTkIAAAACTYvMzAvMjAxNwkAAAABMDit8MRBHNcIDm3AEUIc1wgnQ0lRLlNFSEs6MTYuSVFfQ1VSUkVOVF9QT1JUX0RFQlQuRlkyMDE3AQAAABZGBgACAAAABDUzOTkBCAAAAAUAAAABMQEAAAAKMTkxMzA4NjEzMgMAAAACNjQCAAAABDEyOTcEAAAAATAHAAAACDgvOC8yMDE5CAAAAAk2LzMwLzIwMTcJAAAAATCD/ODIQRzXCFANIBFCHNcIHkNJUS5TRUhLOjEyLklRX09QRVJf</t>
  </si>
  <si>
    <t>SU5DLkZZMjAwNwEAAACeWw0AAgAAAAQyODAxAQgAAAAFAAAAATEBAAAACTcwOTA5NDQwMwMAAAACNjQCAAAAAjIxBAAAAAEwBwAAAAg4LzgvMjAxOQgAAAAJNi8zMC8yMDA3CQAAAAEw8430ykEc1wjbfu4QQhzXCBpDSVEuVFNFOjMyMzEuSVFfQ0lQLkZZMjAxNAEAAABQ5rcBAwAAAAAA9WD4y0Ec1wgn7J0QQhzXCCpDSVEuU0VISzoxMi5JUV9OSV9BVkFJTF9FWENMX01BUkdJTi5GWTIwMDkBAAAAnlsNAAIAAAAIMTA1LjIzOTgBCAAAAAUAAAABMQEAAAAKMTc3MzgxNjQ4OQMAAAACNjQCAAAABDQxODIEAAAAATAHAAAACDgvOC8yMDE5CAAAAAoxMi8zMS8yMDA5CQAAAAEwcccNx0Ec1whRSZoRQhzXCC5DSVEuVFNFOjg4MDIuSVFfTUlOT1JJVFlfSU5URVJFU1RfVE9UQUwuRlkyMDEyAQAAAGFVDQACAAAABjExNjY3MgEIAAAABQAAAAExAQAAAAoxNTU1NzA0NTYzAwAAAAI3OQIAAAAEMTMxMgQAAAABMAcAAAAIOC84LzIwMTkIAAAACTMvMzEvMjAxMgkAAAABMH/kVM9BHNcIV2nND0Ic1wglQ0lRLlRTRTo4ODA0LklRX0NBUElUQUxfTEVBU0VTLkZZMjAxNgEAAABZXA0AAwAAAAAA8430ykEc1whi6dsQQhzXCCdDSVEuU0VISzoxMi5JUV9UT1RBTF9MSUFCX0VRVUlUWS5GWTIwMDkBAAAAnlsNAAIAAAAGMTk0NDE2AQgAAAAFAAAAATEBAAAACjE3NzM4MTY0ODkDAAAAAjY0AgAAAAQxMDEzBAAAAAEwBwAA</t>
  </si>
  <si>
    <t>AAg4LzgvMjAxOQgAAAAKMTIvMzEvMjAwOQkAAAABMPBD+slBHNcIfM/YEEIc1wgqQ0lRLlRTRTo4ODAxLklRX1RFVl9FQklUREEuMjAwMC4yMDE4LzAzLzMxAQAAAF1aDQACAAAACTE4LjUyMjA0NwEHAAAABQAAAAExAQAAAAoxODc0MTkzMDM0AwAAAAEwAgAAAAYxMDAwMzAEAAAAATAHAAAACTMvMzAvMjAxOAgAAAAJMy8zMC8yMDE4tO6L6UEc1wij8KoPQhzXCCVDSVEuU0VISzoxNy5JUV9MT0FOU19SRUNFSVZfTFQuRlkyMDE2AQAAAFNgAgACAAAABTMxMC40AQgAAAAFAAAAATEBAAAACjE4NjIxMDg5ODYDAAAAAjY0AgAAAAQxMDUwBAAAAAEwBwAAAAg4LzgvMjAxOQgAAAAJNi8zMC8yMDE2CQAAAAEwfiy+x0Ec1whY+0URQhzXCCtDSVEuVFNFOjg4MzAuSVFfUkVUVVJOX0NPTU1PTl9FUVVJVFkuRlkyMDEwAQAAAEJYDQACAAAABzExLjM3OTQBCAAAAAUAAAABMQEAAAAKMTQxODM0MzQxMgMAAAACNzkCAAAABTMzMzIwBAAAAAEwBwAAAAg4LzgvMjAxOQgAAAAJMy8zMS8yMDEwCQAAAAEw7DLmxUEc1wjlhJURQhzXCCFDSVEuVFNFOjg4MDYuSVFfQ0FTSF9UQVhFUy5GWTIwMTMBAAAAi2ANAAIAAAAEMzY4MwEIAAAABQAAAAExAQAAAAoxNjI1OTc1MTY0AwAAAAI3OQIAAAAEMzA1MwQAAAABMAcAAAAIOC84LzIwMTkIAAAACTMvMzEvMjAxMwkAAAABMHxFD81BHNcIKo5FEEIc1wglQ0lRLlRTRTo4ODAz</t>
  </si>
  <si>
    <t>LklRX0dBSU5fQVNTRVRTX0NGLkZZMjAwOAEAAACKaw0AAgAAAAMzMDkBCAAAAAUAAAABMQEAAAAKMTA2Njc0MTQxNgMAAAACNzkCAAAABDIwMjYEAAAAATAHAAAACDgvOC8yMDE5CAAAAAkzLzMxLzIwMDgJAAAAATCOiyjOQRzXCG4wKBBCHNcIHkNJUS5UU0U6ODgzMC5JUV9aX1NDT1JFLkZZMjAxNgEAAABCWA0AAgAAAAgwLjg0OTU0MQEIAAAABQAAAAExAQAAAAoxODA4MzEyOTQxAwAAAAI3OQIAAAAGMTAwMTIzBAAAAAEwBwAAAAg4LzgvMjAxOQgAAAAJMy8zMS8yMDE2CQAAAAEw7DLmxUEc1wjsgbQRQhzXCCJDSVEuU0VISzoxNy5JUV9UT1RBTF9FUVVJVFkuRlkyMDEwAQAAAFNgAgACAAAACDExNDg4Ni4zAQgAAAAFAAAAATEBAAAACjE0ODk5NzcwMjMDAAAAAjY0AgAAAAQxMjc1BAAAAAEwBwAAAAg4LzgvMjAxOQgAAAAJNi8zMC8yMDEwCQAAAAEwVT7Rx0Ec1wh+w0gRQhzXCBlDSVEuVFNFOjg4MDYuSVFfQUUuRlkyMDE4AQAAAItgDQACAAAAAjc5AQgAAAAFAAAAATEBAAAACjE4OTUwMDIyNDkDAAAAAjc5AgAAAAQxMDE2BAAAAAEwBwAAAAg4LzgvMjAxOQgAAAAJMy8zMS8yMDE4CQAAAAEwVZb+zEEc1wii5EUQQhzXCB9DSVEuU0VISzo0LklRX0VBUk5JTkdfQ08uRlkyMDA5AQAAAGBWDQACAAAABTE5ODU0AQgAAAAFAAAAATEBAAAACjE0NDYwMTIzOTQDAAAAAjY0AgAAAAE3BAAAAAEwBwAAAAg4</t>
  </si>
  <si>
    <t>LzgvMjAxOQgAAAAKMTIvMzEvMjAwOQkAAAABMA/ExshBHNcIX38IEUIc1wglQ0lRLlNFSEs6MTIuSVFfQVNTRVRfV1JJVEVET1dOLkZZMjAwNwEAAACeWw0AAgAAAAQxOTY1AQgAAAAFAAAAATEBAAAACTcwOTA5NDQwMwMAAAACNjQCAAAAAjMyBAAAAAEwBwAAAAg4LzgvMjAxOQgAAAAJNi8zMC8yMDA3CQAAAAEw8430ykEc1wjpbMwQQhzXCCZDSVEuVFNFOjg4MDEuSVFfTkVUX0RFQlRfRUJJVERBLkZZMjAxMgEAAABdWg0AAgAAAAg5LjM3NzYwMwEIAAAABQAAAAExAQAAAAoxNTU1NzA0NDMxAwAAAAI3OQIAAAAENDE5MwQAAAABMAcAAAAIOC84LzIwMTkIAAAACTMvMzEvMjAxMgkAAAABMHrNz8ZBHNcIEOlyEUIc1wglQ0lRLlRTRTo4ODAyLklRX1NQRUNJQUxfRElWX0NGLkZZMjAxMgEAAABhVQ0AAwAAAAAAQUhXz0Ec1wjd39kPQhzXCCZDSVEuVFNFOjg4MDEuSVFfU0FMRVNfTUFSS0VUSU5HLkZZMjAxMgEAAABdWg0AAgAAAAUxNzQ5NwEIAAAABQAAAAExAQAAAAoxNTU1NzA0NDMxAwAAAAI3OQIAAAAFMjE1NjEEAAAAATAHAAAACDgvOC8yMDE5CAAAAAkzLzMxLzIwMTIJAAAAATDoNXLQQRzXCCdP2A9CHNcIKUNJUS5TRUhLOjE2LklRX0lOQ19UQVhfUEFZX0NVUlJFTlQuRlkyMDA5AQAAABZGBgACAAAABDM5OTABCAAAAAUAAAABMQEAAAAKMTQwNzgyMjY1NwMAAAACNjQCAAAABDEwOTQEAAAAATAH</t>
  </si>
  <si>
    <t>AAAACDgvOC8yMDE5CAAAAAk2LzMwLzIwMDkJAAAAATBrJJbJQRzXCLcmIxFCHNcIJENJUS5UU0U6MzIzMS5JUV9PVEhFUl9MSUFCX0xULkZZMjAxNQEAAABQ5rcBAgAAAAU2NTcwMAEIAAAABQAAAAExAQAAAAoxNzQ1OTE2NzM2AwAAAAI3OQIAAAAEMTA2MgQAAAABMAcAAAAIOC84LzIwMTkIAAAACTMvMzEvMjAxNQkAAAABMP5sfMtBHNcIHHifEEIc1wgnQ0lRLlNFSEs6MTcuSVFfUFJPVl9CQURfREVCVFNfQ0YuRlkyMDEyAQAAAFNgAgADAAAAAACaoNPHQRzXCH8fOxFCHNcIJ0NJUS5TRUhLOjE3LklRX0NVUlJFTlRfUE9SVF9ERUJULkZZMjAxNgEAAABTYAIAAgAAAAcxNjgyOC4xAQgAAAAFAAAAATEBAAAACjE4NjIxMDg5ODYDAAAAAjY0AgAAAAQxMjk3BAAAAAEwBwAAAAg4LzgvMjAxOQgAAAAJNi8zMC8yMDE2CQAAAAEwfiy+x0Ec1whI7FMRQhzXCChDSVEuVFNFOjMyMzEuSVFfRklYRURfQVNTRVRfVFVSTlMuRlkyMDEzAQAAAFDmtwECAAAACDAuNzE1NTQ3AQgAAAAFAAAAATEBAAAACjE2MjU0NTc1NDgDAAAAAjc5AgAAAAQ0MDY2BAAAAAEwBwAAAAg4LzgvMjAxOQgAAAAJMy8zMS8yMDEzCQAAAAEwcccNx0Ec1whk82QRQhzXCCZDSVEuU0VISzo0LklRX1RPVEFMX0RJVl9QQUlEX0NGLkZZMjAxNgEAAABgVg0AAgAAAAUtNTg1MAEIAAAABQAAAAExAQAAAAoxODgxNzg4NDUwAwAAAAI2NAIAAAAE</t>
  </si>
  <si>
    <t>MjAyMgQAAAABMAcAAAAIOC84LzIwMTkIAAAACjEyLzMxLzIwMTYJAAAAATClEQjIQRzXCCGKLxFCHNcIHUNJUS5TRUhLOjQuSVFfRUJJVF9JTlQuRlkyMDEzAQAAAGBWDQACAAAACTQ2LjI3MTc3NwEIAAAABQAAAAExAQAAAAoxNzI4MjM0NDM0AwAAAAI2NAIAAAAENDE4OQQAAAABMAcAAAAIOC84LzIwMTkIAAAACjEyLzMxLzIwMTMJAAAAATA4rfDEQRzXCJul2hFCHNcII0NJUS5UU0U6ODgwNi5JUV9JTlRFUkVTVF9FWFAuRlkyMDEzAQAAAItgDQACAAAABS0xNjAwAQgAAAAFAAAAATEBAAAACjE2MjU5NzUxNjQDAAAAAjc5AgAAAAI4MgQAAAABMAcAAAAIOC84LzIwMTkIAAAACTMvMzEvMjAxMwkAAAABMHxFD81BHNcIdQ8+EEIc1wglQ0lRLlRTRTo4ODMwLklRX1JFVFVSTl9DQVBJVEFMLkZZMjAxNQEAAABCWA0AAgAAAAYyLjc5NDkBCAAAAAUAAAABMQEAAAAKMTgwODMxMjk0NgMAAAACNzkCAAAABDQzNjMEAAAAATAHAAAACDgvOC8yMDE5CAAAAAkzLzMxLzIwMTUJAAAAATDsMubFQRzXCK83hxFCHNcII0NJUS5TRUhLOjEyLklRX1VOTEVWRVJFRF9GQ0YuRlkyMDE2AQAAAJ5bDQACAAAABjk0MTQuNQEIAAAABQAAAAExAQAAAAoxODg0NzE5NDM3AwAAAAI2NAIAAAAENDQyMwQAAAABMAcAAAAIOC84LzIwMTkIAAAACjEyLzMxLzIwMTYJAAAAATAjqd3JQRzXCBK67xBCHNcIKENJUS5UU0U6ODgwMy5J</t>
  </si>
  <si>
    <t>UV9DVVJSRU5UX1BPUlRfREVCVC5GWTIwMTEBAAAAimsNAAIAAAAFMzMzNzkBCAAAAAUAAAABMQEAAAAKMTQ2NDI2NzM0OAMAAAACNzkCAAAABDEyOTcEAAAAATAHAAAACDgvOC8yMDE5CAAAAAkzLzMxLzIwMTEJAAAAATBB7yrOQRzXCHUJARBCHNcIHUNJUS5TRUhLOjE3LklRX1JBV19JTlYuRlkyMDEzAQAAAFNgAgACAAAABDY1LjQBCAAAAAUAAAABMQEAAAAKMTcwMjMyNzA0OQMAAAACNjQCAAAABDMxNzEEAAAAATAHAAAACDgvOC8yMDE5CAAAAAk2LzMwLzIwMTMJAAAAATCaoNPHQRzXCANgMxFCHNcIIENJUS5UU0U6ODgwNi5JUV9JTlZFTlRPUlkuRlkyMDE1AQAAAItgDQACAAAAAjQ4AQgAAAAFAAAAATEBAAAACjE3NDUzNzg0OTADAAAAAjc5AgAAAAQxMDQzBAAAAAEwBwAAAAg4LzgvMjAxOQgAAAAJMy8zMS8yMDE1CQAAAAEwFTT8zEEc1wjE0HAQQhzXCC1DSVEuVFNFOjg4MDEuSVFfT1RIRVJfSU5WRVNUX0FDVF9TVVBQTC5GWTIwMTMBAAAAXVoNAAIAAAAELTk5NwEIAAAABQAAAAExAQAAAAoxNzU3OTQ3NTA2AwAAAAI3OQIAAAAEMjA1MQQAAAABMAcAAAAIOC84LzIwMTkIAAAACTMvMzEvMjAxMwkAAAABMOg1ctBBHNcIJhnrD0Ic1wgdQ0lRLlNFSEs6NC5JUV9BUl9UVVJOUy5GWTIwMDgBAAAAYFYNAAIAAAAJMTkuNjQyNjM3AQgAAAAFAAAAATEBAAAACjEzNTU4ODY5MDYDAAAAAjY0AgAAAAQ0</t>
  </si>
  <si>
    <t>MDAxBAAAAAEwBwAAAAg4LzgvMjAxOQgAAAAKMTIvMzEvMjAwOAkAAAABMDit8MRBHNcIhDHFEUIc1wgqQ0lRLlRTRTo4ODAyLklRX09USEVSX1VOVVNVQUxfU1VQUEwuRlkyMDE2AQAAAGFVDQACAAAABi0xMDI3NwEIAAAABQAAAAExAQAAAAoxNzk4ODk1MDIxAwAAAAI3OQIAAAACODcEAAAAATAHAAAACDgvOC8yMDE5CAAAAAkzLzMxLzIwMTYJAAAAATCTM2PPQRzXCGiB0A9CHNcIJ0NJUS5UU0U6MzAwMy5JUV9ORVRfSU5URVJFU1RfRVhQLkZZMjAxMQEAAACHZAsCAgAAAAUtMzQ1OAEIAAAABQAAAAExAQAAAAoxNTQzNzcxNzU4AwAAAAI3OQIAAAADMzY4BAAAAAEwBwAAAAg4LzgvMjAxOQgAAAAKMTIvMzEvMjAxMQkAAAABMJUwtc5BHNcIB6kbEEIc1wglQ0lRLlNFSEs6MTcuSVFfQ1VTVE9NX0JFVEEuMjAwOC8wNi8zMAEAAABTYAIAAgAAABAxLjYxNDc4NTkxMDg0MzY3AOuj+OpBHNcIYskAEkIc1wgjQ0lRLlRTRTo4ODMwLklRX0lOVEVSRVNUX0VYUC5GWTIwMTYBAAAAQlgNAAIAAAAGLTI0Mzk4AQgAAAAFAAAAATEBAAAACjE4MDgzMTI5NDEDAAAAAjc5AgAAAAI4MgQAAAABMAcAAAAIOC84LzIwMTkIAAAACTMvMzEvMjAxNgkAAAABMNzpAcxBHNcIV5RKEEIc1wgjQ0lRLlRTRTo4ODAxLklRX1RPVEFMX0FTU0VUUy5GWTIwMTUBAAAAXVoNAAIAAAAHNTA3NzE0OQEIAAAABQAAAAExAQAAAAoxODU2</t>
  </si>
  <si>
    <t>MzY2NzcwAwAAAAI3OQIAAAAEMTAwNwQAAAABMAcAAAAIOC84LzIwMTkIAAAACTMvMzEvMjAxNQkAAAABMMqc1c9BHNcIlYO8D0Ic1wgbQ0lRLlRTRTo4ODAxLklRX0FQSUMuRlkyMDEzAQAAAF1aDQACAAAABjI0ODI5OQEIAAAABQAAAAExAQAAAAoxNzU3OTQ3NTA2AwAAAAI3OQIAAAAEMTA4NAQAAAABMAcAAAAIOC84LzIwMTkIAAAACTMvMzEvMjAxMwkAAAABMOg1ctBBHNcItPTOD0Ic1wgqQ0lRLlRTRTo4ODAyLklRX09USEVSX1VOVVNVQUxfU1VQUEwuRlkyMDA4AQAAAGFVDQACAAAABS0xMTY4AQgAAAAFAAAAATEBAAAACjE0MTM0ODk0MzEDAAAAAjc5AgAAAAI4NwQAAAABMAcAAAAIOC84LzIwMTkIAAAACTMvMzEvMjAwOAkAAAABMH/kVM9BHNcIR9G3D0Ic1wgcQ0lRLlNFSEs6NC5JUV9XSVBfSU5WLkZZMjAxNwEAAABgVg0AAgAAAAUxOTIxMAEIAAAABQAAAAExAQAAAAoxOTUyNjE0MTcyAwAAAAI2NAIAAAAEMzIxOQQAAAABMAcAAAAIOC84LzIwMTkIAAAACjEyLzMxLzIwMTcJAAAAATClEQjIQRzXCNTFPxFCHNcIIkNJUS5UU0U6ODgwMS5JUV9FQklUX01BUkdJTi5GWTIwMTIBAAAAXVoNAAIAAAAGOS40MTkyAQgAAAAFAAAAATEBAAAACjE1NTU3MDQ0MzEDAAAAAjc5AgAAAAQ0MDUzBAAAAAEwBwAAAAg4LzgvMjAxOQgAAAAJMy8zMS8yMDEyCQAAAAEwes3PxkEc1wiT22ERQhzXCCFDSVEuVFNF</t>
  </si>
  <si>
    <t>Ojg4MzAuSVFfQ0FTSF9GSU5BTi5GWTIwMTABAAAAQlgNAAIAAAAFOTg0MzcBCAAAAAUAAAABMQEAAAAKMTQxODM0MzQxMgMAAAACNzkCAAAABDIwMDQEAAAAATAHAAAACDgvOC8yMDE5CAAAAAkzLzMxLzIwMTAJAAAAATB6jY7MQRzXCMPBeBBCHNcIJENJUS5UU0U6ODgwMy5JUV9FQklUREFfTUFSR0lOLkZZMjAxNQEAAACKaw0AAgAAAAczOS42MzA4AQgAAAAFAAAAATEBAAAACjE3NDUzNzg1MzYDAAAAAjc5AgAAAAQ0MDQ3BAAAAAEwBwAAAAg4LzgvMjAxOQgAAAAJMy8zMS8yMDE1CQAAAAEwotDjxUEc1wijNKYRQhzXCCZDSVEuVFNFOjMwMDMuSVFfRklMSU5HX0NVUlJFTkNZLkZZMjAwOQEAAACHZAsCAwAAAANKUFkAlTC1zkEc1wjgAAwQQhzXCCRDSVEuU0VISzoxNy5JUV9EQVlTX1NBTEVTX09VVC5GWTIwMTUBAAAAU2ACAAIAAAAINDQuMjY1MDEBCAAAAAUAAAABMQEAAAAKMTgxMzM5MTQ4NQMAAAACNjQCAAAABDQwNDIEAAAAATAHAAAACDgvOC8yMDE5CAAAAAk2LzMwLzIwMTUJAAAAATCvqkLEQRzXCGa6zhFCHNcIJENJUS5UU0U6ODgwMi5JUV9FUVVJVFlfTUVUSE9ELkZZMjAxNQEAAABhVQ0AAwAAAAAAkzNjz0Ec1wjg4MsPQhzXCCBDSVEuVFNFOjg4MzAuSVFfUEFSVF9USU1FLkZZMjAwOAEAAABCWA0AAwAAAAAAeo2OzEEc1wjZ/2AQQhzXCCRDSVEuU0VISzo0LklRX1NBTEVTX01BUktFVElO</t>
  </si>
  <si>
    <t>Ry5GWTIwMTYBAAAAYFYNAAIAAAAEMTQ4NQEIAAAABQAAAAExAQAAAAoxODgxNzg4NDUwAwAAAAI2NAIAAAAFMjE1NjEEAAAAATAHAAAACDgvOC8yMDE5CAAAAAoxMi8zMS8yMDE2CQAAAAEwpREIyEEc1wjdVPkQQhzXCBxDSVEuU0VISzo0LklRX1dJUF9JTlYuRlkyMDA5AQAAAGBWDQACAAAABTE3NDIzAQgAAAAFAAAAATEBAAAACjE0NDYwMTIzOTQDAAAAAjY0AgAAAAQzMjE5BAAAAAEwBwAAAAg4LzgvMjAxOQgAAAAKMTIvMzEvMjAwOQkAAAABMA/ExshBHNcIXjQVEUIc1wgoQ0lRLlRTRTozMDAzLklRX0VBUk5JTkdfQ09fTUFSR0lOLkZZMjAxNQEAAACHZAsCAgAAAAcxOS45NjA0AQgAAAAFAAAAATEBAAAACjE3ODQxODQ0MDADAAAAAjc5AgAAAAQ0MTgxBAAAAAEwBwAAAAg4LzgvMjAxOQgAAAAKMTIvMzEvMjAxNQkAAAABMP8d8sVBHNcIdMCQEUIc1wggQ0lRLlRTRTo4ODAyLklRX0JVSUxESU5HUy5GWTIwMTgBAAAAYVUNAAMAAAAAAPCVZc9BHNcIz0LjD0Ic1wghQ0lRLlNFSEs6MTcuSVFfREFfU1VQUExfQ0YuRlkyMDEwAQAAAFNgAgACAAAABTgzNC40AQgAAAAFAAAAATEBAAAACjE0ODk5NzcwMjMDAAAAAjY0AgAAAAQyMTcxBAAAAAEwBwAAAAg4LzgvMjAxOQgAAAAJNi8zMC8yMDEwCQAAAAEwVT7Rx0Ec1wg0eTYRQhzXCBpDSVEuU0VISzoxMi5JUV9OUFBFLkZZMjAxMQEAAACeWw0AAgAAAAU5</t>
  </si>
  <si>
    <t>Mjc3MQEIAAAABQAAAAExAQAAAAoxNjI4NDIxMDQ1AwAAAAI2NAIAAAAEMTAwNAQAAAABMAcAAAAIOC84LzIwMTkIAAAACjEyLzMxLzIwMTEJAAAAATDwQ/rJQRzXCOJRQRFCHNcILENJUS5TRUhLOjQuSVFfVE9UQUxfREVCVF9FQklUREFfQ0FQRVguRlkyMDA5AQAAAGBWDQACAAAABzUuNDI5MDYBCAAAAAUAAAABMQEAAAAKMTQ0NjAxMjM5NAMAAAACNjQCAAAABTIzMzEzBAAAAAEwBwAAAAg4LzgvMjAxOQgAAAAKMTIvMzEvMjAwOQkAAAABMDit8MRBHNcI9/iqEUIc1wglQ0lRLlRTRTo4ODMwLklRX0RJTFVUX0VQU19FWENMLkZZMjAxMQEAAABCWA0AAgAAAAk5NC43MjYwNTYBCAAAAAUAAAABMQEAAAAKMTQ2MjcxMjU3MgMAAAACNzkCAAAAAzE0MgQAAAABMAcAAAAIOC84LzIwMTkIAAAACTMvMzEvMjAxMQkAAAABMHqNjsxBHNcICG++EEIc1wgeQ0lRLlRTRTo4ODA2LklRX1dJUF9JTlYuRlkyMDE2AQAAAItgDQACAAAAAjIxAQgAAAAFAAAAATEBAAAACjE3OTg5Mzk4MTcDAAAAAjc5AgAAAAQzMjE5BAAAAAEwBwAAAAg4LzgvMjAxOQgAAAAJMy8zMS8yMDE2CQAAAAEwFTT8zEEc1wi5dXUQQhzXCCNDSVEuVFNFOjg4MDIuSVFfUEVfRVhDTC4uMjAxOC8wMy8zMQEAAABhVQ0AAgAAAAkyNS40MDkxMDYBBwAAAAUAAAABMQEAAAAKMTg3NDE5MzU0MwMAAAABMAIAAAAGMTAwMDI3BAAAAAEwBwAAAAkzLzMw</t>
  </si>
  <si>
    <t>LzIwMTgIAAAACTMvMzAvMjAxOHmMielBHNcI8EOrD0Ic1wghQ0lRLlRTRTo4ODAyLklRX0NBU0hfVEFYRVMuRlkyMDE1AQAAAGFVDQACAAAABTM0MzYwAQgAAAAFAAAAATEBAAAACjE3NDU5MTY3MzcDAAAAAjc5AgAAAAQzMDUzBAAAAAEwBwAAAAg4LzgvMjAxOQgAAAAJMy8zMS8yMDE1CQAAAAEwkzNjz0Ec1wjirtwPQhzXCChDSVEuU0VISzoxNy5JUV9ERUJUX0VRVUlWX05FVF9QQk8uRlkyMDE4AQAAAFNgAgADAAAAAADMjsDHQRzXCMjObxFCHNcIH0NJUS5UU0U6ODgwMi5JUV9FQlRfRVhDTC5GWTIwMTMBAAAAYVUNAAIAAAAFOTgxMjQBCAAAAAUAAAABMQEAAAAKMTYyNTQ1NzUxNAMAAAACNzkCAAAAATQEAAAAATAHAAAACDgvOC8yMDE5CAAAAAkzLzMxLzIwMTMJAAAAATBBSFfPQRzXCPmb0w9CHNcIH0NJUS5TRUhLOjE3LklRX0lOVkVOVE9SWS5GWTIwMTQBAAAAU2ACAAIAAAAHNjk1NDEuMQEIAAAABQAAAAExAQAAAAoxNzYwNDIzOTI0AwAAAAI2NAIAAAAEMTA0MwQAAAABMAcAAAAIOC84LzIwMTkIAAAACTYvMzAvMjAxNAkAAAABMJqg08dBHNcIYyAsEUIc1wgdQ0lRLlNFSEs6MTYuSVFfUEVOU0lPTi5GWTIwMTYBAAAAFkYGAAMAAAAAAIP84MhBHNcIE9AIEUIc1wgjQ0lRLlNFSEs6NC5JUV9PVEhFUl9PUEVSX0FDVC5GWTIwMDkBAAAAYFYNAAIAAAAGLTEyNTc4AQgAAAAFAAAAATEBAAAACjE0</t>
  </si>
  <si>
    <t>NDYwMTIzOTQDAAAAAjY0AgAAAAQyMDQ3BAAAAAEwBwAAAAg4LzgvMjAxOQgAAAAKMTIvMzEvMjAwOQkAAAABMA/ExshBHNcI3VT5EEIc1wgaQ0lRLi5JUV9GSVhFRF9BU1NFVF9UVVJOUy4FAAAAAQAAAAgAAAAUKEludmFsaWQgSWRlbnRpZmllcil51bn1QRzXCHnVufVBHNcIIUNJUS5UU0U6ODgwMy5JUV9ORVRfQ0hBTkdFLkZZMjAxMgEAAACKaw0AAwAAAAAAQe8qzkEc1wjzOR0QQhzXCCFDSVEuVFNFOjMyMzEuSVFfQ09NTU9OX1JFUC5GWTIwMTUBAAAAUOa3AQMAAAAAAP5sfMtBHNcIXeOMEEIc1wgZQ0lRLlRTRTozMjMxLklRX1JFLkZZMjAxMAEAAABQ5rcBAgAAAAU4OTM1NwEIAAAABQAAAAExAQAAAAoxNDE4MjU1MjAyAwAAAAI3OQIAAAAEMTIyMgQAAAABMAcAAAAIOC84LzIwMTkIAAAACTMvMzEvMjAxMAkAAAABMCD99ctBHNcIshSTEEIc1wglQ0lRLlRTRTo4ODAxLklRX05FVF9SRU5UQUxfRVhQLkZZMjAxNQEAAABdWg0AAwAAAAAAypzVz0Ec1wg5cdsPQhzXCB1DSVEuVFNFOjMyMzEuSVFfR0FfRVhQLkZZMjAxNgEAAABQ5rcBAwAAAAAA/mx8y0Ec1wgyV4sQQhzXCB9DSVEuU0VISzoxNy5JUV9QQVJUX1RJTUUuRlkyMDE3AQAAAFNgAgADAAAAAADMjsDHQRzXCCVxLBFCHNcIIkNJUS5UU0U6ODgwNi5JUV9EQV9TVVBQTF9DRi5GWTIwMTIBAAAAi2ANAAIAAAAENjAwNwEIAAAABQAAAAExAQAA</t>
  </si>
  <si>
    <t>AAoxNTU1NzA0NTA2AwAAAAI3OQIAAAAEMjE3MQQAAAABMAcAAAAIOC84LzIwMTkIAAAACTMvMzEvMjAxMgkAAAABMHxFD81BHNcIUCZMEEIc1wgoQ0lRLlRTRTozMDAzLklRX0ZJWEVEX0FTU0VUX1RVUk5TLkZZMjAxMQEAAACHZAsCAgAAAAgwLjIxNjcxMwEIAAAABQAAAAExAQAAAAoxNTQzNzcxNzU4AwAAAAI3OQIAAAAENDA2NgQAAAABMAcAAAAIOC84LzIwMTkIAAAACjEyLzMxLzIwMTEJAAAAATD/HfLFQRzXCCTnlxFCHNcIJENJUS5UU0U6ODgwMS5JUV9JTVBBSVJNRU5UX0dXLkZZMjAxMQEAAABdWg0AAwAAAAAAjuRx0EEc1whbM7wPQhzXCDBDSVEuVFNFOjg4MDQuSVFfVE9UQUxfT1VUU1RBTkRJTkdfQlNfREFURS5GWTIwMTYBAAAAWVwNAAIAAAAKMjE2Ljk0MzcxOAEEAAAABQAAAAE1AQAAAAoxODM0NzcxNjQyAgAAAAUyNDE1MgYAAAABMPON9MpBHNcIksfHEEIc1wggQ0lRLlRTRTo4ODAxLklRX05JX01BUkdJTi5GWTIwMTcBAAAAXVoNAAIAAAAGNy43MzM3AQgAAAAFAAAAATEBAAAACjE4NTYzNjY3NjgDAAAAAjc5AgAAAAQ0MDk0BAAAAAEwBwAAAAg4LzgvMjAxOQgAAAAJMy8zMS8yMDE3CQAAAAEwes3PxkEc1whRSZoRQhzXCBpDSVEuVFNFOjg4MDIuSVFfUkVWLkZZMjAxMQEAAABhVQ0AAgAAAAY5ODg0NDcBCAAAAAUAAAABMQEAAAAKMTQ2MjcxMjQ4NwMAAAACNzkCAAAAAzExMgQAAAAB</t>
  </si>
  <si>
    <t>MAcAAAAIOC84LzIwMTkIAAAACTMvMzEvMjAxMQkAAAABMH/kVM9BHNcInKavD0Ic1wgjQ0lRLlRTRTo4ODA0LklRX1RPVEFMX0VRVUlUWS5GWTIwMTMBAAAAWVwNAAIAAAAGMjYyMjc1AQgAAAAFAAAAATEBAAAACjE2Njg2NDM1NzYDAAAAAjc5AgAAAAQxMjc1BAAAAAEwBwAAAAg4LzgvMjAxOQgAAAAKMTIvMzEvMjAxMwkAAAABMI1A5spBHNcIfM/YEEIc1wglQ0lRLlRTRTozMDAzLklRX0JBU0lDX0VQU19FWENMLkZZMjAxMwEAAACHZAsCAgAAAAkyNy4wMDkwNjMBCAAAAAUAAAABMQEAAAAKMTY2ODY0MzI1NQMAAAACNzkCAAAABDMwNjQEAAAAATAHAAAACDgvOC8yMDE5CAAAAAoxMi8zMS8yMDEzCQAAAAEwFfW5zkEc1wgjZRUQQhzXCCZDSVEuVFNFOjMwMDMuSVFfSU5WRU5UT1JZX1RVUk5TLkZZMjAwOAEAAACHZAsCAgAAAAgxLjI1MDgwNwEIAAAABQAAAAExAQAAAAoxMzUwMDcxNzIzAwAAAAI3OQIAAAAENDA4MgQAAAABMAcAAAAIOC84LzIwMTkIAAAACjEyLzMxLzIwMDgJAAAAATDYu+/FQRzXCIyrnBFCHNcIJ0NJUS5UU0U6ODgwMy5JUV9UT1RBTF9PVEhFUl9PUEVSLkZZMjAxNAEAAACKaw0AAgAAAAQzNzE0AQgAAAAFAAAAATEBAAAACjE2ODczNDI4NzEDAAAAAjc5AgAAAAMzODAEAAAAATAHAAAACDgvOC8yMDE5CAAAAAkzLzMxLzIwMTQJAAAAATBB7yrOQRzXCNFOBxBCHNcIJENJUS5TRUhL</t>
  </si>
  <si>
    <t>OjQuSVFfQ0FTSF9DT05WRVJTSU9OLkZZMjAxNAEAAABgVg0AAgAAAAo5MzkuMDM3MzI1AQgAAAAFAAAAATEBAAAACjE3ODQ4MjYwNDYDAAAAAjY0AgAAAAQ0MTg0BAAAAAEwBwAAAAg4LzgvMjAxOQgAAAAKMTIvMzEvMjAxNAkAAAABMDit8MRBHNcIJeHVEUIc1wgpQ0lRLlRTRTo4ODMwLklRX0FTU0VUX1dSSVRFRE9XTl9DRi5GWTIwMTEBAAAAQlgNAAMAAAAAAHqNjsxBHNcIGrlXEEIc1wgkQ0lRLlRTRTozMjMxLklRX1VOTEVWRVJFRF9GQ0YuRlkyMDE4AQAAAFDmtwECAAAACi0zOTEyNy44NzUBCAAAAAUAAAABMQEAAAAKMTg5NDgzMjI1MgMAAAACNzkCAAAABDQ0MjMEAAAAATAHAAAACDgvOC8yMDE5CAAAAAkzLzMxLzIwMTgJAAAAATBHz37LQRzXCNyHwRBCHNcIJkNJUS5TRUhLOjEyLklRX01BUktFVENBUC4yMDEzLzMvMzEuSlBZAQAAAJ5bDQACAAAADjE1NTU5ODMuNjQwNTgzAQYAAAAFAAAAATEBAAAACjE1OTU4NjU2NzgDAAAAAjc5AgAAAAYxMDAwNTQEAAAAATAHAAAACTMvMzEvMjAxM6tB9upBHNcIbTSGS0Ic1wgkQ0lRLlRTRTo4ODAyLklRX0NPTU1PTl9ESVZfQ0YuRlkyMDE2AQAAAGFVDQADAAAAAACTM2PPQRzXCOnNyA9CHNcIJkNJUS5UU0U6MzAwMy5JUV9JTlZFTlRPUllfVFVSTlMuRlkyMDE2AQAAAIdkCwICAAAACDEuNDI5OTUxAQgAAAAFAAAAATEBAAAACjE4MzQ3NzE3MDcDAAAA</t>
  </si>
  <si>
    <t>Ajc5AgAAAAQ0MDgyBAAAAAEwBwAAAAg4LzgvMjAxOQgAAAAKMTIvMzEvMjAxNgkAAAABMP8d8sVBHNcIhDHFEUIc1wgnQ0lRLlNFSEs6MTIuSVFfVE9UQUxfREVCVC5GWTIwMTkuLi4uSlBZAQAAAJ5bDQADAAAAAAAezmjEQRzXCHMu5BFCHNcIGUNJUS5UU0U6ODgwNi5JUV9CRVRBXzFZUi4BAAAAi2ANAAIAAAAQMS4xMzY3MTkyNjI3MzM2MwBoekPqQRzXCCZ1mA9CHNcIGkNJUS5UU0U6ODgwMS5JUV9DSVAuRlkyMDE5AQAAAF1aDQADAAAAAACCANjPQRzXCKgu9A9CHNcIJENJUS5TRUhLOjEyLklRX0RBWVNfU0FMRVNfT1VULkZZMjAxMQEAAACeWw0AAgAAAAk0Mi43MTcwNDUBCAAAAAUAAAABMQEAAAAKMTYyODQyMTA0NQMAAAACNjQCAAAABDQwNDIEAAAAATAHAAAACDgvOC8yMDE5CAAAAAoxMi8zMS8yMDExCQAAAAEw7kruxEEc1wgLcKERQhzXCCdDSVEuU0VISzo0LklRX1RPVEFMX0RFQlRfQ0FQSVRBTC5GWTIwMTMBAAAAYFYNAAIAAAAHMjIuNzYxOAEIAAAABQAAAAExAQAAAAoxNzI4MjM0NDM0AwAAAAI2NAIAAAAENDE4NgQAAAABMAcAAAAIOC84LzIwMTkIAAAACjEyLzMxLzIwMTMJAAAAATA4rfDEQRzXCFtD2BFCHNcIJUNJUS5UU0U6ODgwMS5JUV9MVF9ERUJUX1JFUEFJRC5GWTIwMTEBAAAAXVoNAAIAAAAHLTI2Mzk1MQEIAAAABQAAAAExAQAAAAoxNDYyNzEyNjAyAwAAAAI3OQIAAAAEMjAz</t>
  </si>
  <si>
    <t>NgQAAAABMAcAAAAIOC84LzIwMTkIAAAACTMvMzEvMjAxMQkAAAABMOg1ctBBHNcIpc7fD0Ic1wgmQ0lRLlNFSEs6NC5JUV9QUk9WX0JBRF9ERUJUU19DRi5GWTIwMTMBAAAAYFYNAAMAAAAAAA/ExshBHNcImIJQEUIc1wgiQ0lRLlNFSEs6NC5JUV9NQVJLRVRDQVAuMjAxMS8xMi8zMQEAAABgVg0AAgAAAAgxMDYzMTcuOQEGAAAABQAAAAExAQAAAAoxNDc0MDc5MDM2AwAAAAI2NAIAAAAGMTAwMDU0BAAAAAEwBwAAAAoxMi8zMS8yMDExLRhB6kEc1wgxZ/4RQhzXCCRDSVEuU0VISzoxNi5JUV9QUk9WX0JBRF9ERUJUUy5GWTIwMDgBAAAAFkYGAAMAAAAAACOp3clBHNcIeGz8EEIc1wgoQ0lRLlRTRTo4ODA0LklRX0dXX0lOVEFOX0FNT1JUX0NGLkZZMjAxMQEAAABZXA0AAgAAAAMyNDUBCAAAAAUAAAABMQEAAAAKMTU0MzY1ODM3OAMAAAACNzkCAAAABDIxODIEAAAAATAHAAAACDgvOC8yMDE5CAAAAAoxMi8zMS8yMDExCQAAAAEwjUDmykEc1wjNDIIQQhzXCCRDSVEuU0VISzoxNi5JUV9EQVlTX1NBTEVTX09VVC5GWTIwMDcBAAAAFkYGAAIAAAAJMTIzLjUxNzQ2AQgAAAAFAAAAATEBAAAACTcwNzYzNTE2MQMAAAACNjQCAAAABDQwNDIEAAAAATAHAAAACDgvOC8yMDE5CAAAAAk2LzMwLzIwMDcJAAAAATDuSu7EQRzXCNMKvhFCHNcIJkNJUS5UU0U6ODgwMi5JUV9DQVNIX0FDUVVJUkVfQ0YuRlkyMDE1AQAA</t>
  </si>
  <si>
    <t>AGFVDQACAAAABi0zNDQ0MQEIAAAABQAAAAExAQAAAAoxNzQ1OTE2NzM3AwAAAAI3OQIAAAAEMjA1NwQAAAABMAcAAAAIOC84LzIwMTkIAAAACTMvMzEvMjAxNQkAAAABMJMzY89BHNcIyoqxD0Ic1wglQ0lRLlNFSEs6MTYuSVFfTkVUX0RFQlRfRUJJVERBLkZZMjAxOAEAAAAWRgYAAgAAAAgxLjc1ODExMQEIAAAABQAAAAExAQAAAAoxOTEzMDg2MTM0AwAAAAI2NAIAAAAENDE5MwQAAAABMAcAAAAIOC84LzIwMTkIAAAACTYvMzAvMjAxOAkAAAABMDit8MRBHNcIDm3AEUIc1wgoQ0lRLlNFSEs6NC5JUV9UT1RBTF9DT01NT05fRVFVSVRZLkZZMjAxNAEAAABgVg0AAgAAAAYzMDU0OTUBCAAAAAUAAAABMQEAAAAKMTc4NDgyNjA0NgMAAAACNjQCAAAABDEwMDYEAAAAATAHAAAACDgvOC8yMDE5CAAAAAoxMi8zMS8yMDE0CQAAAAEwXK8FyEEc1wjUxT8RQhzXCClDSVEuU0VISzoxNy5JUV9JTlRFUkVTVF9JTlZFU1RfSU5DLkZZMjAxNwEAAABTYAIAAgAAAAYyMjM0LjcBCAAAAAUAAAABMQEAAAAKMTkxNTE5MzA3MQMAAAACNjQCAAAAAjY1BAAAAAEwBwAAAAg4LzgvMjAxOQgAAAAJNi8zMC8yMDE3CQAAAAEwfiy+x0Ec1whch0cRQhzXCBlDSVEuVFNFOjg4MDMuSVFfTkkuRlkyMDE3AQAAAIprDQACAAAABDQ1MTQBCAAAAAUAAAABMQEAAAAKMTg0ODY3MzMzMAMAAAACNzkCAAAAAjE1BAAAAAEwBwAAAAg4Lzgv</t>
  </si>
  <si>
    <t>MjAxOQgAAAAJMy8zMS8yMDE3CQAAAAEwaHKlzUEc1wjL3ywQQhzXCCRDSVEuVFNFOjg4MDQuSVFfT1RIRVJfTElBQl9MVC5GWTIwMTMBAAAAWVwNAAIAAAAGMTI1MTY3AQgAAAAFAAAAATEBAAAACjE2Njg2NDM1NzYDAAAAAjc5AgAAAAQxMDYyBAAAAAEwBwAAAAg4LzgvMjAxOQgAAAAKMTIvMzEvMjAxMwkAAAABMI1A5spBHNcI8bK2EEIc1wgjQ0lRLlRTRTo4ODA0LklRX0VCSVRBX01BUkdJTi5GWTIwMTIBAAAAWVwNAAIAAAAHMTYuMDQwOAEIAAAABQAAAAExAQAAAAoxNTk5ODEwMDgyAwAAAAI3OQIAAAAENDQxOQQAAAABMAcAAAAIOC84LzIwMTkIAAAACjEyLzMxLzIwMTIJAAAAATBxxw3HQRzXCPf4qhFCHNcILUNJUS5UU0U6ODgzMC5JUV9PVEhFUl9JTlZFU1RfQUNUX1NVUFBMLkZZMjAxNQEAAABCWA0AAgAAAAYtNjM1MzEBCAAAAAUAAAABMQEAAAAKMTgwODMxMjk0NgMAAAACNzkCAAAABDIwNTEEAAAAATAHAAAACDgvOC8yMDE5CAAAAAkzLzMxLzIwMTUJAAAAATDc6QHMQRzXCADeYhBCHNcIKENJUS5TRUhLOjEyLklRX0lOVkVTVF9TRUNVUklUWV9DRi5GWTIwMDcBAAAAnlsNAAIAAAAENTY0MQEIAAAABQAAAAExAQAAAAk3MDkwOTQ0MDMDAAAAAjY0AgAAAAQyMDI3BAAAAAEwBwAAAAg4LzgvMjAxOQgAAAAJNi8zMC8yMDA3CQAAAAEwFfD2ykEc1wi8hs8QQhzXCDBDSVEuVFNFOjg4MDIuSVFf</t>
  </si>
  <si>
    <t>VE9UQUxfT1VUU1RBTkRJTkdfQlNfREFURS5GWTIwMTABAAAAYVUNAAIAAAALMTM4OC4wOTk1MDkBBAAAAAUAAAABNQEAAAAKMTM4Mjc2MzQ3OQIAAAAFMjQxNTIGAAAAATB/5FTPQRzXCJWDvA9CHNcIIENJUS5TRUhLOjEyLklRX1NHQV9NQVJHSU4uRlkyMDA5AQAAAJ5bDQACAAAABjE5Ljc1NQEIAAAABQAAAAExAQAAAAoxNzczODE2NDg5AwAAAAI2NAIAAAAENDM3NQQAAAABMAcAAAAIOC84LzIwMTkIAAAACjEyLzMxLzIwMDkJAAAAATBxxw3HQRzXCD/PwhFCHNcIJUNJUS5UU0U6ODgwMi5JUV9EQVlTX1NBTEVTX09VVC5GWTIwMTkBAAAAYVUNAAIAAAAKMTI0LjI2MDk2NQEIAAAABQAAAAExAQAAAAoxOTcwMDUxMzc4AwAAAAI3OQIAAAAENDA0MgQAAAABMAcAAAAIOC84LzIwMTkIAAAACTMvMzEvMjAxOQkAAAABMNi778VBHNcIRtKjEUIc1wguQ0lRLlRTRTo4ODA0LklRX1RPVEFMX0xJQUJfVE9UQUxfQVNTRVRTLkZZMjAxNAEAAABZXA0AAgAAAAc3Ni44MjM0AQgAAAAFAAAAATEBAAAACjE3Mjc2ODEzMDQDAAAAAjc5AgAAAAQ0MTg4BAAAAAEwBwAAAAg4LzgvMjAxOQgAAAAKMTIvMzEvMjAxNAkAAAABMHHHDcdBHNcIhDHFEUIc1wgjQ0lRLlNFSEs6MTcuSVFfRVFVSVRZX01FVEhPRC5GWTIwMTcBAAAAU2ACAAIAAAAHNzU3MTkuMgEIAAAABQAAAAExAQAAAAoxOTE1MTkzMDcxAwAAAAI2NAIAAAAE</t>
  </si>
  <si>
    <t>MzA2MwQAAAABMAcAAAAIOC84LzIwMTkIAAAACTYvMzAvMjAxNwkAAAABMH4svsdBHNcIb9WEEUIc1wgZQ0lRLlRTRTo4ODAxLklRX0FELkZZMjAwOAEAAABdWg0AAgAAAActNDY5Nzg4AQgAAAAFAAAAATEBAAAACjEzNTI2NzgzMDMDAAAAAjc5AgAAAAQxMDc1BAAAAAEwBwAAAAg4LzgvMjAxOQgAAAAJMy8zMS8yMDA4CQAAAAEw36Rw0EEc1whMvdYPQhzXCCNDSVEuVFNFOjg4MDQuSVFfQkVUQV8yWVIuMjAxMy8xMi8zMQEAAABZXA0AAgAAABEwLjk0OTQxMTAwNDMyODY5NQDro/jqQRzXCDFn/hFCHNcILENJUS5UU0U6ODgwMS5JUV9ERUJUX0VRVUlWX09QRVJfTEVBU0UuRlkyMDEwAQAAAF1aDQADAAAAAADfpHDQQRzXCJ/25w9CHNcIIENJUS5UU0U6ODgwNi5JUV9ESVZfU0hBUkUuRlkyMDEyAQAAAItgDQACAAAAAjExAQgAAAAFAAAAATEBAAAACjE1NTU3MDQ1MDYDAAAAAjc5AgAAAAQzMDU4BAAAAAEwBwAAAAg4LzgvMjAxOQgAAAAJMy8zMS8yMDEyCQAAAAEwfEUPzUEc1wjYfjwQQhzXCB5DSVEuU0VISzoxNy5JUV9UUkVBU1VSWS5GWTIwMTUBAAAAU2ACAAMAAAAAADTKu8dBHNcIxK59EUIc1wgdQ0lRLlRTRTo4ODAxLklRX0VCSVREQS5GWTIwMTQBAAAAXVoNAAIAAAAGMjI4NTk4AQgAAAAFAAAAATEBAAAACjE3NTc5NDc3NzEDAAAAAjc5AgAAAAQ0MDUxBAAAAAEwBwAAAAg4LzgvMjAxOQgAAAAJ</t>
  </si>
  <si>
    <t>My8zMS8yMDE0CQAAAAEwypzVz0Ec1wh+ZeYPQhzXCB1DSVEuU0VISzoxNy5JUV9TVF9ERUJULkZZMjAxNQEAAABTYAIAAgAAAAY2MjYxLjIBCAAAAAUAAAABMQEAAAAKMTgxMzM5MTQ4NQMAAAACNjQCAAAABDEwNDYEAAAAATAHAAAACDgvOC8yMDE5CAAAAAk2LzMwLzIwMTUJAAAAATA0yrvHQRzXCHO6TRFCHNcIKENJUS5TRUhLOjE3LklRX0FTU0VUX1dSSVRFRE9XTl9DRi5GWTIwMTMBAAAAU2ACAAIAAAAHLTczNDIuNgEIAAAABQAAAAExAQAAAAoxNzAyMzI3MDQ5AwAAAAI2NAIAAAAEMjAxOQQAAAABMAcAAAAIOC84LzIwMTkIAAAACTYvMzAvMjAxMwkAAAABMJqg08dBHNcIck9KEUIc1wggQ0lRLlNFSEs6MTIuSVFfVE9UQUxfREVCVC5GWTIwMTgBAAAAnlsNAAIAAAAFODgyMjABCAAAAAUAAAABMQEAAAAKMTk1NTA4NjkyNwMAAAACNjQCAAAABDQxNzMEAAAAATAHAAAACDgvOC8yMDE5CAAAAAoxMi8zMS8yMDE4CQAAAAEwI6ndyUEc1wiL6AsRQhzXCB5DSVEuVFNFOjg4MDMuSVFfUkFXX0lOVi5GWTIwMTUBAAAAimsNAAMAAAAAAC0Qo81BHNcInzMYEEIc1wgjQ0lRLlNFSEs6NC5JUV9SRVRVUk5fQ0FQSVRBTC5GWTIwMDcBAAAAYFYNAAIAAAAGNS4zMDI5AQgAAAAFAAAAATEBAAAACTk2ODg3ODgwNQMAAAACNjQCAAAABDQzNjMEAAAAATAHAAAACDgvOC8yMDE5CAAAAAoxMi8zMS8yMDA3CQAAAAEw</t>
  </si>
  <si>
    <t>OK3wxEEc1wg/z8IRQhzXCB9DSVEuVFNFOjg4MDEuSVFfRUJUX0VYQ0wuRlkyMDExAQAAAF1aDQACAAAABTk2MjAzAQgAAAAFAAAAATEBAAAACjE0NjI3MTI2MDIDAAAAAjc5AgAAAAE0BAAAAAEwBwAAAAg4LzgvMjAxOQgAAAAJMy8zMS8yMDExCQAAAAEwjuRx0EEc1wiQwSkQQhzXCCNDSVEuVFNFOjg4MDQuSVFfQkVUQV8yWVIuMjAxNy8xMi8zMQEAAABZXA0AAgAAABAxLjcxODk4MDI0OTUxNTU3AOuj+OpBHNcI3gT8EUIc1wgoQ0lRLlRTRTo4ODAyLklRX0VBUk5JTkdfQ09fTUFSR0lOLkZZMjAxMwEAAABhVQ0AAgAAAAY1LjkxMzkBCAAAAAUAAAABMQEAAAAKMTYyNTQ1NzUxNAMAAAACNzkCAAAABDQxODEEAAAAATAHAAAACDgvOC8yMDE5CAAAAAkzLzMxLzIwMTMJAAAAATDYu+/FQRzXCCTnlxFCHNcIJUNJUS5UU0U6ODgwNi5JUV9MVF9ERUJUX0lTU1VFRC5GWTIwMDkBAAAAi2ANAAIAAAAFMjAzMDABCAAAAAUAAAABMQEAAAAKMTM4MTUyMjg4MAMAAAACNzkCAAAABDIwMzQEAAAAATAHAAAACDgvOC8yMDE5CAAAAAkzLzMxLzIwMDkJAAAAATB8RQ/NQRzXCJ3EXxBCHNcIKkNJUS5UU0U6ODgwMS5JUV9JTlRFUkVTVF9JTlZFU1RfSU5DLkZZMjAwOAEAAABdWg0AAgAAAAQyODIzAQgAAAAFAAAAATEBAAAACjEzNTI2NzgzMDMDAAAAAjc5AgAAAAI2NQQAAAABMAcAAAAIOC84LzIwMTkIAAAACTMvMzEv</t>
  </si>
  <si>
    <t>MjAwOAkAAAABMKZRcNBBHNcIyoqxD0Ic1wgiQ0lRLlRTRTo4ODA0LklRX0dBSU5fSU5WRVNULkZZMjAxOAEAAABZXA0AAgAAAAM2NjUBCAAAAAUAAAABMQEAAAAKMTk1MTg2NjA0OQMAAAACNzkCAAAAAjYyBAAAAAEwBwAAAAg4LzgvMjAxOQgAAAAKMTIvMzEvMjAxOAkAAAABMPON9MpBHNcIE57SEEIc1wghQ0lRLlNFSEs6NC5JUV9CRVRBXzJZUi4yMDEzLzEyLzMxAQAAAGBWDQACAAAAETAuNzc3ODQ1MTgzMDg4MTgyAOuj+OpBHNcIMWf+EUIc1wgkQ0lRLlNFSEs6MTIuSVFfT1RIRVJfQ0xfU1VQUEwuRlkyMDA3AQAAAJ5bDQACAAAABDE2MzEBCAAAAAUAAAABMQEAAAAJNzA5MDk0NDAzAwAAAAI2NAIAAAAEMTA1NwQAAAABMAcAAAAIOC84LzIwMTkIAAAACTYvMzAvMjAwNwkAAAABMPON9MpBHNcI4lFBEUIc1wgqQ0lRLlNFSEs6MTYuSVFfUkVUVVJOX0NPTU1PTl9FUVVJVFkuRlkyMDEyAQAAABZGBgACAAAABzEzLjE4MzkBCAAAAAUAAAABMQEAAAAKMTY0MDU4NTMyMQMAAAACNjQCAAAABTMzMzIwBAAAAAEwBwAAAAg4LzgvMjAxOQgAAAAJNi8zMC8yMDEyCQAAAAEw7kruxEEc1wgObcARQhzXCB1DSVEuVFNFOjg4MDIuSVFfUkRfRVhQLkZZMjAwOQEAAABhVQ0AAwAAAAAAf+RUz0Ec1wigrbQPQhzXCCNDSVEuU0VISzoxMi5JUV9DVVJSRU5UX1JBVElPLkZZMjAxNQEAAACeWw0AAgAAAAgzLjM4MjIx</t>
  </si>
  <si>
    <t>MgEIAAAABQAAAAExAQAAAAoxODM4MTM2NjkxAwAAAAI2NAIAAAAENDAzMAQAAAABMAcAAAAIOC84LzIwMTkIAAAACjEyLzMxLzIwMTUJAAAAATDuSu7EQRzXCD/PwhFCHNcIIENJUS5UU0U6ODgwNC5JUV9JTlZFTlRPUlkuRlkyMDE1AQAAAFlcDQACAAAABjE1Mzc4NQEIAAAABQAAAAExAQAAAAoxNzg0NDk2MTIxAwAAAAI3OQIAAAAEMTA0MwQAAAABMAcAAAAIOC84LzIwMTkIAAAACjEyLzMxLzIwMTUJAAAAATDzjfTKQRzXCJLHxxBCHNcIH0NJUS5UU0U6MzIzMS5JUV9BUl9UVVJOUy5GWTIwMTkBAAAAUOa3AQIAAAAJMTguNjk3MjI2AQgAAAAFAAAAATEBAAAACjE5Njk2MDEzMTYDAAAAAjc5AgAAAAQ0MDAxBAAAAAEwBwAAAAg4LzgvMjAxOQgAAAAJMy8zMS8yMDE5CQAAAAEwcccNx0Ec1wi0mYkRQhzXCB9DSVEuU0VISzo0LklRX09USEVSX09QRVIuRlkyMDE1AQAAAGBWDQADAAAAAABcrwXIQRzXCHpMexFCHNcIJENJUS5TRUhLOjE2LklRX0dXX0lOVEFOX0FNT1JULkZZMjAwNwEAAAAWRgYAAwAAAAAAI6ndyUEc1wiuwRYRQhzXCCBDSVEuVFNFOjg4MDIuSVFfUkRfRVhQX0ZOLkZZMjAxOQEAAABhVQ0AAwAAAAAA8JVlz0Ec1wjPQuMPQhzXCCNDSVEuVFNFOjg4MDQuSVFfVE9UQUxfRVFVSVRZLkZZMjAxNQEAAABZXA0AAgAAAAYzMTI1MjkBCAAAAAUAAAABMQEAAAAKMTc4NDQ5NjEyMQMAAAACNzkC</t>
  </si>
  <si>
    <t>AAAABDEyNzUEAAAAATAHAAAACDgvOC8yMDE5CAAAAAoxMi8zMS8yMDE1CQAAAAEw8430ykEc1wjP38oQQhzXCB5DSVEuU0VISzo0LklRX0RJVkVTVF9DRi5GWTIwMDgBAAAAYFYNAAMAAAAAAA/ExshBHNcIv0AmEUIc1wgpQ0lRLlRTRTo4ODA0LklRX0lOVkVTVF9TRUNVUklUWV9DRi5GWTIwMTQBAAAAWVwNAAIAAAAFMTg5MTgBCAAAAAUAAAABMQEAAAAKMTcyNzY4MTMwNAMAAAACNzkCAAAABDIwMjcEAAAAATAHAAAACDgvOC8yMDE5CAAAAAoxMi8zMS8yMDE0CQAAAAEw8430ykEc1wglKtQQQhzXCChDSVEuVFNFOjg4MDQuSVFfVE9UQUxfTElBQl9FUVVJVFkuRlkyMDEwAQAAAFlcDQACAAAABjkyNzkyNQEIAAAABQAAAAExAQAAAAoxNDQwMjI1NDY2AwAAAAI3OQIAAAAEMTAxMwQAAAABMAcAAAAIOC84LzIwMTkIAAAACjEyLzMxLzIwMTAJAAAAATCNQObKQRzXCL2YgxBCHNcIK0NJUS5TRUhLOjE3LklRX0RFQlRfRVFVSVZfT1BFUl9MRUFTRS5GWTIwMTABAAAAU2ACAAMAAAAAAFU+0cdBHNcIIS5MEUIc1wgeQ0lRLlNFSEs6NC5JUV9CVUlMRElOR1MuRlkyMDEwAQAAAGBWDQADAAAAAAAPxMbIQRzXCHpMexFCHNcIJENJUS5TRUhLOjEyLklRX09USEVSX0NBX1NVUFBMLkZZMjAxMgEAAACeWw0AAgAAAAQ1NjQ1AQgAAAAFAAAAATEBAAAACjE2NzYzNzQ1MTADAAAAAjY0AgAAAAQxMDU1BAAAAAEwBwAA</t>
  </si>
  <si>
    <t>AAg4LzgvMjAxOQgAAAAKMTIvMzEvMjAxMgkAAAABMPBD+slBHNcIE57SEEIc1wgZQ0lRLlRTRTo4ODAxLklRX05JLkZZMjAwMwEAAABdWg0AAgAAAAUyNTU1NAEIAAAABQAAAAExAQAAAAkzNDM1MjUzNzEDAAAAAjc5AgAAAAIxNQQAAAABMAcAAAAIOC84LzIwMTkIAAAACTMvMzEvMjAwMwkAAAABMB7OaMRBHNcIRTGZ4EEc1wghQ0lRLlNFSEs6MTIuSVFfREFfU1VQUExfQ0YuRlkyMDA5AQAAAJ5bDQACAAAACjE0MS4zMzM0MDQBCAAAAAUAAAABMQEAAAAKMTc3MzgxNjQ4OQMAAAACNjQCAAAABDIxNzEEAAAAATAHAAAACDgvOC8yMDE5CAAAAAoxMi8zMS8yMDA5CQAAAAEw8EP6yUEc1wgRj8oQQhzXCChDSVEuVFNFOjg4MDQuSVFfVE9UQUxfREVCVF9SRVBBSUQuRlkyMDE2AQAAAFlcDQACAAAABy0xMTkzNDABCAAAAAUAAAABMQEAAAAKMTgzNDc3MTY0MgMAAAACNzkCAAAABDIxNjYEAAAAATAHAAAACDgvOC8yMDE5CAAAAAoxMi8zMS8yMDE2CQAAAAEw8430ykEc1wi8hs8QQhzXCCVDSVEuU0VISzoxNi5JUV9MT0FOU19SRUNFSVZfTFQuRlkyMDE2AQAAABZGBgACAAAABDEwMzUBCAAAAAUAAAABMQEAAAAKMTg2MTAzMTU5NAMAAAACNjQCAAAABDEwNTAEAAAAATAHAAAACDgvOC8yMDE5CAAAAAk2LzMwLzIwMTYJAAAAATCD/ODIQRzXCNoj8xBCHNcIIENJUS5UU0U6MzAwMy5JUV9QQVJUX1RJTUUuRlky</t>
  </si>
  <si>
    <t>MDE1AQAAAIdkCwIDAAAAAACOiyjOQRzXCHwR9g9CHNcIIkNJUS5UU0U6MzIzMS5JUV9BU1NFVF9UVVJOUy5GWTIwMTQBAAAAUOa3AQIAAAAIMC4zOTY0NTkBCAAAAAUAAAABMQEAAAAKMTY4NjYzODQxNQMAAAACNzkCAAAABDQxNzcEAAAAATAHAAAACDgvOC8yMDE5CAAAAAkzLzMxLzIwMTQJAAAAATBxxw3HQRzXCAtwoRFCHNcIHkNJUS5UU0U6ODgwNC5JUV9XSVBfSU5WLkZZMjAxNAEAAABZXA0AAgAAAAU0NTI2MgEIAAAABQAAAAExAQAAAAoxNzI3NjgxMzA0AwAAAAI3OQIAAAAEMzIxOQQAAAABMAcAAAAIOC84LzIwMTkIAAAACjEyLzMxLzIwMTQJAAAAATDzjfTKQRzXCLam4xBCHNcIJ0NJUS5UU0U6MzIzMS5JUV9DRk9fQ1VSUkVOVF9MSUFCLkZZMjAxNAEAAABQ5rcBAgAAAAgwLjI4OTk1NwEIAAAABQAAAAExAQAAAAoxNjg2NjM4NDE1AwAAAAI3OQIAAAAENDE4NQQAAAABMAcAAAAIOC84LzIwMTkIAAAACTMvMzEvMjAxNAkAAAABMHHHDcdBHNcId72vEUIc1wggQ0lRLlNFSEs6MTYuSVFfT1RIRVJfT1BFUi5GWTIwMTMBAAAAFkYGAAMAAAAAAKGGmMlBHNcI1F9sEUIc1wgmQ0lRLlRTRTo4ODAyLklRX05FVF9ERUJUX0VCSVREQS5GWTIwMTABAAAAYVUNAAIAAAAHNi4wMjI5NQEIAAAABQAAAAExAQAAAAoxMzgyNzYzNDc5AwAAAAI3OQIAAAAENDE5MwQAAAABMAcAAAAIOC84LzIwMTkIAAAACTMv</t>
  </si>
  <si>
    <t>MzEvMjAxMAkAAAABMNi778VBHNcIrzeHEUIc1wggQ0lRLlRTRTo4ODMwLklRX0RJVkVTVF9DRi5GWTIwMTUBAAAAQlgNAAMAAAAAANzpAcxBHNcIanNfEEIc1wgpQ0lRLlRTRTo4ODAyLklRX1RPVEFMX0RFQlRfQ0FQSVRBTC5GWTIwMTcBAAAAYVUNAAIAAAAHNTcuNTAwNwEIAAAABQAAAAExAQAAAAoxODQ4ODc5NDM4AwAAAAI3OQIAAAAENDE4NgQAAAABMAcAAAAIOC84LzIwMTkIAAAACTMvMzEvMjAxNwkAAAABMNi778VBHNcIFU9gEUIc1wgmQ0lRLlRTRTo4ODAyLklRX0lOVkVTVF9MT0FOU19DRi5GWTIwMTYBAAAAYVUNAAIAAAACNDYBCAAAAAUAAAABMQEAAAAKMTc5ODg5NTAyMQMAAAACNzkCAAAABDIwMzIEAAAAATAHAAAACDgvOC8yMDE5CAAAAAkzLzMxLzIwMTYJAAAAATCTM2PPQRzXCNdjuQ9CHNcIIkNJUS5UU0U6ODgwMy5JUV9DQVNIX0lOVkVTVC5GWTIwMDgBAAAAimsNAAIAAAAGLTU2ODc4AQgAAAAFAAAAATEBAAAACjEwNjY3NDE0MTYDAAAAAjc5AgAAAAQyMDA1BAAAAAEwBwAAAAg4LzgvMjAxOQgAAAAJMy8zMS8yMDA4CQAAAAEwjosozkEc1whfXDkQQhzXCCpDSVEuU0VISzoxNi5JUV9NSU5PUklUWV9JTlRFUkVTVF9JUy5GWTIwMTABAAAAFkYGAAIAAAAELTYwMgEIAAAABQAAAAExAQAAAAoxNDc5MDE2Mzc1AwAAAAI2NAIAAAACODMEAAAAATAHAAAACDgvOC8yMDE5CAAAAAk2LzMw</t>
  </si>
  <si>
    <t>LzIwMTAJAAAAATBrJJbJQRzXCHrg+hBCHNcIJ0NJUS5TRUhLOjQuSVFfVE9UQUxfREVCVF9DQVBJVEFMLkZZMjAxNQEAAABgVg0AAgAAAAcxOC42NTcxAQgAAAAFAAAAATEBAAAACjE4MzQ1MjMzMjMDAAAAAjY0AgAAAAQ0MTg2BAAAAAEwBwAAAAg4LzgvMjAxOQgAAAAKMTIvMzEvMjAxNQkAAAABMDit8MRBHNcIJeHVEUIc1wgkQ0lRLlRTRTo4ODAxLklRX0NPTU1PTl9ESVZfQ0YuRlkyMDEyAQAAAF1aDQADAAAAAADoNXLQQRzXCC5Wyg9CHNcIIENJUS5UU0U6ODgwNi5JUV9GVUxMX1RJTUUuRlkyMDEyAQAAAItgDQACAAAABDIwODUAfEUPzUEc1whddUcQQhzXCBlDSVEuVFNFOjMyMzEuSVFfR1cuRlkyMDE4AQAAAFDmtwEDAAAAAAD+bHzLQRzXCPGythBCHNcIKUNJUS5UU0U6ODgzMC5JUV9JTlZFU1RfU0VDVVJJVFlfQ0YuRlkyMDA4AQAAAEJYDQACAAAABi0xODE0MQEIAAAABQAAAAExAQAAAAoxNDE4MzQzNDMyAwAAAAI3OQIAAAAEMjAyNwQAAAABMAcAAAAIOC84LzIwMTkIAAAACTMvMzEvMjAwOAkAAAABMHqNjsxBHNcICAPfEEIc1wgoQ0lRLlRTRTo4ODAyLklRX1RPVEFMX0RFQlRfRVFVSVRZLkZZMjAxMwEAAABhVQ0AAgAAAAgxNTEuOTE3NAEIAAAABQAAAAExAQAAAAoxNjI1NDU3NTE0AwAAAAI3OQIAAAAENDAzNAQAAAABMAcAAAAIOC84LzIwMTkIAAAACTMvMzEvMjAxMwkAAAABMNi778VB</t>
  </si>
  <si>
    <t>HNcI9/iqEUIc1wghQ0lRLlRTRTo4ODA2LklRX0NBU0hfRklOQU4uRlkyMDE5AQAAAItgDQACAAAABDk0NTMBCAAAAAUAAAABMQEAAAAKMTk3MDA1MTQ2NAMAAAACNzkCAAAABDIwMDQEAAAAATAHAAAACDgvOC8yMDE5CAAAAAkzLzMxLzIwMTkJAAAAATBVlv7MQRzXCP+fPxBCHNcIJkNJUS5UU0U6ODgwMi5JUV9BU1NFVF9XUklURURPV04uRlkyMDE1AQAAAGFVDQACAAAABi03OTkxNQEIAAAABQAAAAExAQAAAAoxNzQ1OTE2NzM3AwAAAAI3OQIAAAACMzIEAAAAATAHAAAACDgvOC8yMDE5CAAAAAkzLzMxLzIwMTUJAAAAATCTM2PPQRzXCGiB0A9CHNcIGkNJUS5UU0U6ODgwMy5JUV9FQlQuRlkyMDEzAQAAAIprDQACAAAABDI2NjEBCAAAAAUAAAABMQEAAAAKMTYyNjcyNTkyNgMAAAACNzkCAAAAAzEzOQQAAAABMAcAAAAIOC84LzIwMTkIAAAACTMvMzEvMjAxMwkAAAABMEHvKs5BHNcIxZ1qEEIc1wgkQ0lRLlRTRTo4ODA0LklRX0NPTU1PTl9JU1NVRUQuRlkyMDE4AQAAAFlcDQADAAAAAADzjfTKQRzXCLE7xhBCHNcIKENJUS5TRUhLOjE2LklRX0RBWVNfSU5WRU5UT1JZX09VVC5GWTIwMDgBAAAAFkYGAAMAAAACTk0BCAAAAAUAAAABMQEAAAAKMTIyMTMwMDQwNgMAAAACNjQCAAAABDQwMzUEAAAAATAHAAAACDgvOC8yMDE5CAAAAAk2LzMwLzIwMDgJAAAAATDuSu7EQRzXCNMKvhFCHNcIJkNJUS5UU0U6</t>
  </si>
  <si>
    <t>ODgwNC5JUV9JTlZFU1RfTE9BTlNfQ0YuRlkyMDEwAQAAAFlcDQACAAAABDQwNjQBCAAAAAUAAAABMQEAAAAKMTQ0MDIyNTQ2NgMAAAACNzkCAAAABDIwMzIEAAAAATAHAAAACDgvOC8yMDE5CAAAAAoxMi8zMS8yMDEwCQAAAAEwjUDmykEc1wh8JIUQQhzXCCBDSVEuVFNFOjg4MDQuSVFfVE9UQUxfUkVWLkZZMjAxNgEAAABZXA0AAgAAAAYyNTQ0OTgBCAAAAAUAAAABMQEAAAAKMTgzNDc3MTY0MgMAAAACNzkCAAAAAjI4BAAAAAEwBwAAAAg4LzgvMjAxOQgAAAAKMTIvMzEvMjAxNgkAAAABMPON9MpBHNcI9DXPEEIc1wgqQ0lRLlRTRTo4ODAxLklRX1RPVEFMX0NPTU1PTl9FUVVJVFkuRlkyMDE3AQAAAF1aDQACAAAABzE5ODU3NDABCAAAAAUAAAABMQEAAAAKMTg1NjM2Njc2OAMAAAACNzkCAAAABDEwMDYEAAAAATAHAAAACDgvOC8yMDE5CAAAAAkzLzMxLzIwMTcJAAAAATCCANjPQRzXCA5Atg9CHNcII0NJUS5TRUhLOjQuSVFfUkVUVVJOX0NBUElUQUwuRlkyMDE3AQAAAGBWDQACAAAABjQuNTE2NgEIAAAABQAAAAExAQAAAAoxOTUyNjE0MTcyAwAAAAI2NAIAAAAENDM2MwQAAAABMAcAAAAIOC84LzIwMTkIAAAACjEyLzMxLzIwMTcJAAAAATBSSEDEQRzXCPD1yRFCHNcIJ0NJUS5TRUhLOjE2LklRX1RPVEFMX0xJQUJfRVFVSVRZLkZZMjAxMwEAAAAWRgYAAgAAAAY1MTI4OTYBCAAAAAUAAAABMQEAAAAK</t>
  </si>
  <si>
    <t>MTcwMTkyODA5MAMAAAACNjQCAAAABDEwMTMEAAAAATAHAAAACDgvOC8yMDE5CAAAAAk2LzMwLzIwMTMJAAAAATChhpjJQRzXCPbr9RBCHNcIH0NJUS5TRUhLOjE3LklRX0NIQU5HRV9BUC5GWTIwMTQBAAAAU2ACAAIAAAAHLTM1MjEuNwEIAAAABQAAAAExAQAAAAoxNzYwNDIzOTI0AwAAAAI2NAIAAAAEMjAxNwQAAAABMAcAAAAIOC84LzIwMTkIAAAACTYvMzAvMjAxNAkAAAABMDTKu8dBHNcI4lFBEUIc1wghQ0lRLlNFSEs6MTYuSVFfQURWRVJUSVNJTkcuRlkyMDE0AQAAABZGBgADAAAAAABSmt7IQRzXCKMRARFCHNcIH0NJUS5TRUhLOjEyLklRX0NIQU5HRV9BUC5GWTIwMDgBAAAAnlsNAAIAAAADMTI5AQgAAAAFAAAAATEBAAAACjEzNTYzNTY0NTUDAAAAAjY0AgAAAAQyMDE3BAAAAAEwBwAAAAg4LzgvMjAxOQgAAAAJNi8zMC8yMDA4CQAAAAEw8EP6yUEc1wi62ekQQhzXCCRDSVEuU0VISzo0LklRX0FTU0VUX1dSSVRFRE9XTi5GWTIwMTABAAAAYFYNAAIAAAAFMjkzNDgBCAAAAAUAAAABMQEAAAAKMTU0NDIyNzAwNAMAAAACNjQCAAAAAjMyBAAAAAEwBwAAAAg4LzgvMjAxOQgAAAAKMTIvMzEvMjAxMAkAAAABMA/ExshBHNcIqH8eEUIc1wglQ0lRLlRTRTo4ODAxLklRX0RBWVNfU0FMRVNfT1VULkZZMjAwOAEAAABdWg0AAgAAAAg5LjYxMjYyNAEIAAAABQAAAAExAQAAAAoxMzUyNjc4MzAzAwAAAAI3</t>
  </si>
  <si>
    <t>OQIAAAAENDA0MgQAAAABMAcAAAAIOC84LzIwMTkIAAAACTMvMzEvMjAwOAkAAAABMDBrzcZBHNcIqB+yEUIc1wgfQ0lRLlNFSEs6MTIuSVFfT1RIRVJfUkVWLkZZMjAxNQEAAACeWw0AAwAAAAAA1UbbyUEc1wjpbMwQQhzXCB5DSVEuVFNFOjg4MDMuSVFfUkFXX0lOVi5GWTIwMTMBAAAAimsNAAMAAAAAAEHvKs5BHNcIYkQSEEIc1wgqQ0lRLlNFSEs6MTYuSVFfUkVUVVJOX0NPTU1PTl9FUVVJVFkuRlkyMDE0AQAAABZGBgACAAAABjguMzcyNwEIAAAABQAAAAExAQAAAAoxNzU5NzIwMjQzAwAAAAI2NAIAAAAFMzMzMjAEAAAAATAHAAAACDgvOC8yMDE5CAAAAAk2LzMwLzIwMTQJAAAAATDuSu7EQRzXCJiouxFCHNcIKENJUS5UU0U6ODgwMS5JUV9UT1RBTF9MSUFCX0VRVUlUWS5GWTIwMTMBAAAAXVoNAAIAAAAHNDM5MDA3NQEIAAAABQAAAAExAQAAAAoxNzU3OTQ3NTA2AwAAAAI3OQIAAAAEMTAxMwQAAAABMAcAAAAIOC84LzIwMTkIAAAACTMvMzEvMjAxMwkAAAABMOg1ctBBHNcIOXHbD0Ic1wgZQ0lRLlRTRTo4ODAxLklRX0FQLkZZMjAxOQEAAABdWg0AAgAAAAYxMjY4NjgBCAAAAAUAAAABMQEAAAAKMTk3MDA1MTM0OQMAAAACNzkCAAAABDEwMTgEAAAAATAHAAAACDgvOC8yMDE5CAAAAAkzLzMxLzIwMTkJAAAAATCCANjPQRzXCLHWrA9CHNcILENJUS5UU0U6MzIzMS5JUV9JTVBVVF9PUEVSX0xFQVNF</t>
  </si>
  <si>
    <t>X0RFUFIuRlkyMDE0AQAAAFDmtwEDAAAAAAD1YPjLQRzXCE8evhBCHNcIHENJUS5TRUhLOjE2LklRX0VCSVREQS5GWTIwMDgBAAAAFkYGAAIAAAAFMTEzNzEBCAAAAAUAAAABMQEAAAAKMTIyMTMwMDQwNgMAAAACNjQCAAAABDQwNTEEAAAAATAHAAAACDgvOC8yMDE5CAAAAAk2LzMwLzIwMDgJAAAAATBrJJbJQRzXCHhs/BBCHNcIGENJUS5TRUhLOjE3LklRX0ZYLkZZMjAwNwEAAABTYAIAAgAAAAMxMTABCAAAAAUAAAABMQEAAAAJNzU1ODAxMzE0AwAAAAI2NAIAAAAEMjE0NAQAAAABMAcAAAAIOC84LzIwMTkIAAAACTYvMzAvMjAwNwkAAAABMKURCMhBHNcIDsBIEUIc1wgmQ0lRLlRTRTozMjMxLklRX0VGRkVDVF9UQVhfUkFURS5GWTIwMTEBAAAAUOa3AQIAAAAGNDQuNDMxAQgAAAAFAAAAATEBAAAACjE0NjI3MTI0MDYDAAAAAjc5AgAAAAQ0Mzc2BAAAAAEwBwAAAAg4LzgvMjAxOQgAAAAJMy8zMS8yMDExCQAAAAEwIP31y0Ec1wg3jKsQQhzXCBlDSVEuU0VISzoxMi5JUV9DSVAuRlkyMDExAQAAAJ5bDQACAAAABDE4NTgBCAAAAAUAAAABMQEAAAAKMTYyODQyMTA0NQMAAAACNjQCAAAABDMwMzMEAAAAATAHAAAACDgvOC8yMDE5CAAAAAoxMi8zMS8yMDExCQAAAAEw8EP6yUEc1wjP38oQQhzXCCVDSVEuVFNFOjg4MDEuSVFfUFJPVl9CQURfREVCVFMuRlkyMDE4AQAAAF1aDQADAAAAAACCANjPQRzXCD5E</t>
  </si>
  <si>
    <t>xw9CHNcIIENJUS5UU0U6MzIzMS5JUV9PVEhFUl9SRVYuRlkyMDEzAQAAAFDmtwEDAAAAAAAg/fXLQRzXCJ+bsxBCHNcIJkNJUS5TRUhLOjE3LklRX0NGT19DVVJSRU5UX0xJQUIuRlkyMDExAQAAAFNgAgACAAAACDAuMDA3ODcxAQgAAAAFAAAAATEBAAAACjE1NzIxMTA1OTMDAAAAAjY0AgAAAAQ0MTg1BAAAAAEwBwAAAAg4LzgvMjAxOQgAAAAJNi8zMC8yMDExCQAAAAEwUkhAxEEc1whURrkRQhzXCBtDSVEuVFNFOjg4MDQuSVFfR1BQRS5GWTIwMTQBAAAAWVwNAAMAAAAAAPON9MpBHNcItRLREEIc1wgtQ0lRLlRTRTo4ODAzLklRX0RFRl9UQVhfQVNTRVRTX0NVUlJFTlQuRlkyMDA5AQAAAIprDQACAAAAAzE4NgEIAAAABQAAAAExAQAAAAoxMDY2NzM5NDc2AwAAAAI3OQIAAAAEMTExNwQAAAABMAcAAAAIOC84LzIwMTkIAAAACTMvMzEvMjAwOQkAAAABMI6LKM5BHNcI9VwgEEIc1wgnQ0lRLlNFSEs6MTcuSVFfVE9UQUxfREVCVC5GWTIwMTguLi4uSlBZAQAAAFNgAgACAAAADjE5OTM0ODYuNDI4OTA0AQgAAAAFAAAAATEBAAAACjE5MTUxOTMwNjgDAAAAAjc5AgAAAAQ0MTczBAAAAAEwBwAAAAg4LzgvMjAxOQgAAAAJNi8zMC8yMDE4CQAAAAEwHs5oxEEc1whzLuQRQhzXCCRDSVEuU0VISzoxMi5JUV9PVEhFUl9DQV9TVVBQTC5GWTIwMTQBAAAAnlsNAAIAAAAENTQ2MwEIAAAABQAAAAExAQAAAAoxNzg4</t>
  </si>
  <si>
    <t>MTQ3MjU3AwAAAAI2NAIAAAAEMTA1NQQAAAABMAcAAAAIOC84LzIwMTkIAAAACjEyLzMxLzIwMTQJAAAAATDVRtvJQRzXCJLHxxBCHNcIKkNJUS5UU0U6ODgwNC5JUV9JTkNfVEFYX1BBWV9DVVJSRU5ULkZZMjAwOAEAAABZXA0AAgAAAAQxOTUzAQgAAAAFAAAAATEBAAAACjEzNTU3NjcxMjcDAAAAAjc5AgAAAAQxMDk0BAAAAAEwBwAAAAg4LzgvMjAxOQgAAAAKMTIvMzEvMjAwOAkAAAABMFLe48pBHNcIL9HCEEIc1wgcQ0lRLlNFSEs6NC5JUV9aX1NDT1JFLkZZMjAwOAEAAABgVg0AAwAAAAAAOK3wxEEc1wgi5LYRQhzXCChDSVEuVFNFOjg4MDQuSVFfVE9UQUxfREVCVF9JU1NVRUQuRlkyMDE2AQAAAFlcDQACAAAABjEzOTUwMAEIAAAABQAAAAExAQAAAAoxODM0NzcxNjQyAwAAAAI3OQIAAAAEMjE2MQQAAAABMAcAAAAIOC84LzIwMTkIAAAACjEyLzMxLzIwMTYJAAAAATDzjfTKQRzXCOlszBBCHNcIJENJUS5UU0U6ODgwMy5JUV9DT01NT05fSVNTVUVELkZZMjAwOQEAAACKaw0AAwAAAAAAjosozkEc1wjLU/wPQhzXCCRDSVEuVFNFOjg4MDIuSVFfQ0FTSF9JTlRFUkVTVC5GWTIwMTMBAAAAYVUNAAIAAAAFMjQ5NDABCAAAAAUAAAABMQEAAAAKMTYyNTQ1NzUxNAMAAAACNzkCAAAABDMwMjgEAAAAATAHAAAACDgvOC8yMDE5CAAAAAkzLzMxLzIwMTMJAAAAATBBSFfPQRzXCH/0ug9CHNcIJkNJUS5UU0U6</t>
  </si>
  <si>
    <t>ODgwMi5JUV9BU1NFVF9XUklURURPV04uRlkyMDEzAQAAAGFVDQACAAAABi0yNzE2NAEIAAAABQAAAAExAQAAAAoxNjI1NDU3NTE0AwAAAAI3OQIAAAACMzIEAAAAATAHAAAACDgvOC8yMDE5CAAAAAkzLzMxLzIwMTMJAAAAATBBSFfPQRzXCKrv4g9CHNcIJ0NJUS5UU0U6ODgwMS5JUV9UT1RBTF9SRVYuRlkyMDEyLi4uLkpQWQEAAABdWg0AAgAAAAcxMzM4MTAyAQgAAAAFAAAAATEBAAAACjE1NTU3MDQ0MzEDAAAAAjc5AgAAAAIyOAQAAAABMAcAAAAIOC84LzIwMTkIAAAACTMvMzEvMjAxMgkAAAABMK+qQsRBHNcIWrftEUIc1wglQ0lRLlRTRTo4ODA2LklRX0dBSU5fSU5WRVNUX0NGLkZZMjAxNQEAAACLYA0AAgAAAAMtNjMBCAAAAAUAAAABMQEAAAAKMTc0NTM3ODQ5MAMAAAACNzkCAAAABDIwOTAEAAAAATAHAAAACDgvOC8yMDE5CAAAAAkzLzMxLzIwMTUJAAAAATAVNPzMQRzXCBrNWhBCHNcIJUNJUS5UU0U6ODgwMy5JUV9PVEhFUl9PUEVSX0FDVC5GWTIwMTcBAAAAimsNAAIAAAAELTgyNgEIAAAABQAAAAExAQAAAAoxODQ4NjczMzMwAwAAAAI3OQIAAAAEMjA0NwQAAAABMAcAAAAIOC84LzIwMTkIAAAACTMvMzEvMjAxNwkAAAABMGhypc1BHNcI0pk6EEIc1wgdQ0lRLlNFSEs6MTIuSVFfU1RfREVCVC5GWTIwMTIBAAAAnlsNAAIAAAACODIBCAAAAAUAAAABMQEAAAAKMTY3NjM3NDUxMAMAAAACNjQC</t>
  </si>
  <si>
    <t>AAAABDEwNDYEAAAAATAHAAAACDgvOC8yMDE5CAAAAAoxMi8zMS8yMDEyCQAAAAEw8EP6yUEc1wiIAN8QQhzXCCJDSVEuVFNFOjg4MDQuSVFfQVNTRVRfVFVSTlMuRlkyMDEwAQAAAFlcDQACAAAACDAuMjA4OTkzAQgAAAAFAAAAATEBAAAACjE0NDAyMjU0NjYDAAAAAjc5AgAAAAQ0MTc3BAAAAAEwBwAAAAg4LzgvMjAxOQgAAAAKMTIvMzEvMjAxMAkAAAABMHHHDcdBHNcIhDHFEUIc1wgnQ0lRLlRTRTo4ODA2LklRX05FVF9JTlRFUkVTVF9FWFAuRlkyMDA4AQAAAItgDQACAAAABC04MDMBCAAAAAUAAAABMQEAAAAKMTA2Mjc1MDAzMgMAAAACNzkCAAAAAzM2OAQAAAABMAcAAAAIOC84LzIwMTkIAAAACTMvMzEvMjAwOAkAAAABMGhypc1BHNcIdAD8D0Ic1wgfQ0lRLlNFSEs6MTcuSVFfQ0hBTkdFX0FQLkZZMjAxMgEAAABTYAIAAgAAAAYtMTQ4LjIBCAAAAAUAAAABMQEAAAAKMTY0MTQ4Mzg0MgMAAAACNjQCAAAABDIwMTcEAAAAATAHAAAACDgvOC8yMDE5CAAAAAk2LzMwLzIwMTIJAAAAATCaoNPHQRzXCA9wRBFCHNcIKENJUS5UU0U6ODgwMy5JUV9FQVJOSU5HX0NPX01BUkdJTi5GWTIwMTgBAAAAimsNAAIAAAAHMTYuMTcyMgEIAAAABQAAAAExAQAAAAoxODk1MDAyMTUzAwAAAAI3OQIAAAAENDE4MQQAAAABMAcAAAAIOC84LzIwMTkIAAAACTMvMzEvMjAxOAkAAAABMOwy5sVBHNcIUUmaEUIc1wgfQ0lR</t>
  </si>
  <si>
    <t>LlRTRTo4ODAxLklRX0FSX1RVUk5TLkZZMjAxOQEAAABdWg0AAgAAAAkzNy41NzU2MDcBCAAAAAUAAAABMQEAAAAKMTk3MDA1MTM0OQMAAAACNzkCAAAABDQwMDEEAAAAATAHAAAACDgvOC8yMDE5CAAAAAkzLzMxLzIwMTkJAAAAATB6zc/GQRzXCNMKvhFCHNcIH0NJUS5TRUhLOjEyLklRX1JEX0VYUF9GTi5GWTIwMDcBAAAAnlsNAAMAAAAAAPON9MpBHNcIhvHsEEIc1wgdQ0lRLlRTRTo4ODAyLklRX0NPTU1PTi5GWTIwMTYBAAAAYVUNAAIAAAAGMTQxMzczAQgAAAAFAAAAATEBAAAACjE3OTg4OTUwMjEDAAAAAjc5AgAAAAQxMTAzBAAAAAEwBwAAAAg4LzgvMjAxOQgAAAAJMy8zMS8yMDE2CQAAAAEwkzNjz0Ec1wjsqzQQQhzXCDJDSVEuU0VISzoxMi5JUV9DSEFOR0VfT1RIRVJfTkVUX09QRVJfQVNTRVRTLkZZMjAwNwEAAACeWw0AAgAAAAUtMTAzNAEIAAAABQAAAAExAQAAAAk3MDkwOTQ0MDMDAAAAAjY0AgAAAAQyMDQ1BAAAAAEwBwAAAAg4LzgvMjAxOQgAAAAJNi8zMC8yMDA3CQAAAAEwFfD2ykEc1wjP38oQQhzXCCJDSVEuVFNFOjg4MDQuSVFfUVVJQ0tfUkFUSU8uRlkyMDA4AQAAAFlcDQACAAAACDAuMTUyOTE0AQgAAAAFAAAAATEBAAAACjEzNTU3NjcxMjcDAAAAAjc5AgAAAAQ0MTIxBAAAAAEwBwAAAAg4LzgvMjAxOQgAAAAKMTIvMzEvMjAwOAkAAAABMHHHDcdBHNcIJOeXEUIc1wgZQ0lRLlRT</t>
  </si>
  <si>
    <t>RTo4ODA2LklRX0FFLkZZMjAwOQEAAACLYA0AAgAAAAMxMjMBCAAAAAUAAAABMQEAAAAKMTM4MTUyMjg4MAMAAAACNzkCAAAABDEwMTYEAAAAATAHAAAACDgvOC8yMDE5CAAAAAkzLzMxLzIwMDkJAAAAATB8RQ/NQRzXCEUZZBBCHNcIJUNJUS5UU0U6ODgzMC5JUV9PVEhFUl9DTF9TVVBQTC5GWTIwMTkBAAAAQlgNAAIAAAAGMTkwMDQyAQgAAAAFAAAAATEBAAAACjE5NzAyMTMwMTQDAAAAAjc5AgAAAAQxMDU3BAAAAAEwBwAAAAg4LzgvMjAxOQgAAAAJMy8zMS8yMDE5CQAAAAEwnBAJzEEc1wg6yokQQhzXCCtDSVEuVFNFOjg4MDEuSVFfTUlOT1JJVFlfSU5URVJFU1RfQ0YuRlkyMDEwAQAAAF1aDQADAAAAAACO5HHQQRzXCD5Exw9CHNcIIENJUS5UU0U6ODgwMy5JUV9CVUlMRElOR1MuRlkyMDEyAQAAAIprDQADAAAAAABB7yrOQRzXCIqSDRBCHNcILkNJUS5UU0U6ODgwMy5JUV9UT1RBTF9ERUJUX0VCSVREQV9DQVBFWC5GWTIwMTABAAAAimsNAAIAAAAJMTguNjQyNjI3AQgAAAAFAAAAATEBAAAACjEzNzQxOTkyNzgDAAAAAjc5AgAAAAUyMzMxMwQAAAABMAcAAAAIOC84LzIwMTkIAAAACTMvMzEvMjAxMAkAAAABMP8d8sVBHNcIozSmEUIc1wgeQ0lRLlNFSEs6NC5JUV9ESVZfU0hBUkUuRlkyMDE2AQAAAGBWDQACAAAABDIuMTUBCAAAAAUAAAABMQEAAAAKMTg4MTc4ODQ1MAMAAAACNjQCAAAABDMwNTgE</t>
  </si>
  <si>
    <t>AAAAATAHAAAACDgvOC8yMDE5CAAAAAoxMi8zMS8yMDE2CQAAAAEwpREIyEEc1wh7R/EQQhzXCCRDSVEuU0VISzoxNy5JUV9ORVRfUkVOVEFMX0VYUC5GWTIwMDcBAAAAU2ACAAMAAAAAAKURCMhBHNcIVtNQEUIc1wgoQ0lRLlRTRTo4ODAxLklRX1RPVEFMX0RFQlRfSVNTVUVELkZZMjAxMAEAAABdWg0AAgAAAAcxNDM3NDMxAQgAAAAFAAAAATEBAAAACjEzODI1MDUyNDUDAAAAAjc5AgAAAAQyMTYxBAAAAAEwBwAAAAg4LzgvMjAxOQgAAAAJMy8zMS8yMDEwCQAAAAEwjuRx0EEc1wgCX/EPQhzXCB5DSVEuVFNFOjMwMDMuSVFfU1RfREVCVC5GWTIwMDcBAAAAh2QLAgIAAAAJNDY4NDAuMzQ3AQgAAAAFAAAAATEBAAAACjEyNDIyNjEzNjYDAAAAAjc5AgAAAAQxMDQ2BAAAAAEwBwAAAAg4LzgvMjAxOQgAAAAKMTIvMzEvMjAwNwkAAAABMJUwtc5BHNcI8zkdEEIc1wgmQ0lRLlRTRTo4ODMwLklRX05FVF9ERUJUX0VCSVREQS5GWTIwMTcBAAAAQlgNAAIAAAAJMTMuNjI0NDc0AQgAAAAFAAAAATEBAAAACjE4NDkwMjY5MjUDAAAAAjc5AgAAAAQ0MTkzBAAAAAEwBwAAAAg4LzgvMjAxOQgAAAAJMy8zMS8yMDE3CQAAAAEw7DLmxUEc1wj3+KoRQhzXCCNDSVEuVFNFOjg4MzAuSVFfT1RIRVJfRVFVSVRZLkZZMjAwOAEAAABCWA0AAgAAAAUtMTYyMwEIAAAABQAAAAExAQAAAAoxNDE4MzQzNDMyAwAAAAI3OQIAAAAE</t>
  </si>
  <si>
    <t>MTAyOAQAAAABMAcAAAAIOC84LzIwMTkIAAAACTMvMzEvMjAwOAkAAAABMFWW/sxBHNcI/58/EEIc1wgkQ0lRLlRTRTo4ODAxLklRX01BUktFVENBUC4yMDA1LzAzLzMxAQAAAF1aDQACAAAADjEwMzY2NDguNDkzNDU2AQYAAAAFAAAAATEBAAAACTE4OTYxMTEwNAMAAAACNzkCAAAABjEwMDA1NAQAAAABMAcAAAAJMy8zMS8yMDA1eYyJ6UEc1whpg6wPQhzXCCNDSVEuU0VISzo0LklRX1BST1ZfQkFEX0RFQlRTLkZZMjAxNQEAAABgVg0AAwAAAAAAXK8FyEEc1whch0cRQhzXCB9DSVEuVFNFOjg4MDMuSVFfT1BFUl9JTkMuRlkyMDE3AQAAAIprDQACAAAABDk2NzMBCAAAAAUAAAABMQEAAAAKMTg0ODY3MzMzMAMAAAACNzkCAAAAAjIxBAAAAAEwBwAAAAg4LzgvMjAxOQgAAAAJMy8zMS8yMDE3CQAAAAEwLRCjzUEc1wihUGEQQhzXCC1DSVEuU0VISzo0LklRX09USEVSX05PTl9PUEVSX0VYUF9TVVBQTC5GWTIwMTEBAAAAYFYNAAIAAAAELTM2NQEIAAAABQAAAAExAQAAAAoxNjE0NjUwNTQxAwAAAAI2NAIAAAACODUEAAAAATAHAAAACDgvOC8yMDE5CAAAAAoxMi8zMS8yMDExCQAAAAEwD8TGyEEc1wi5zCcRQhzXCB9DSVEuU0VISzo0LklRX0VCSVREQV9JTlQuRlkyMDEzAQAAAGBWDQACAAAACTUwLjk3OTA5NAEIAAAABQAAAAExAQAAAAoxNzI4MjM0NDM0AwAAAAI2NAIAAAAENDE5MAQAAAABMAcAAAAIOC84</t>
  </si>
  <si>
    <t>LzIwMTkIAAAACjEyLzMxLzIwMTMJAAAAATA4rfDEQRzXCJul2hFCHNcIJENJUS5TRUhLOjE2LklRX0xUX0RFQlRfSVNTVUVELkZZMjAwNwEAAAAWRgYAAgAAAAQ2NDc0AQgAAAAFAAAAATEBAAAACTcwNzYzNTE2MQMAAAACNjQCAAAABDIwMzQEAAAAATAHAAAACDgvOC8yMDE5CAAAAAk2LzMwLzIwMDcJAAAAATAjqd3JQRzXCNQqBBFCHNcIIENJUS5UU0U6MzIzMS5JUV9CVUlMRElOR1MuRlkyMDE2AQAAAFDmtwEDAAAAAAD+bHzLQRzXCEJWuxBCHNcIKkNJUS5TRUhLOjE3LklRX01JTk9SSVRZX0lOVEVSRVNUX0NGLkZZMjAxMQEAAABTYAIAAwAAAAAAmqDTx0Ec1whW01ARQhzXCBtDSVEuVFNFOjg4MDMuSVFfTlBQRS5GWTIwMTMBAAAAimsNAAIAAAAGMjE0NzcwAQgAAAAFAAAAATEBAAAACjE2MjY3MjU5MjYDAAAAAjc5AgAAAAQxMDA0BAAAAAEwBwAAAAg4LzgvMjAxOQgAAAAJMy8zMS8yMDEzCQAAAAEwQe8qzkEc1whfXDkQQhzXCCBDSVEuVFNFOjg4MDEuSVFfTFRfSU5WRVNULkZZMjAxMgEAAABdWg0AAgAAAAY2MDUzOTABCAAAAAUAAAABMQEAAAAKMTU1NTcwNDQzMQMAAAACNzkCAAAABDEwNTQEAAAAATAHAAAACDgvOC8yMDE5CAAAAAkzLzMxLzIwMTIJAAAAATDoNXLQQRzXCMqKsQ9CHNcIKENJUS5UU0U6MzIzMS5JUV9QUk9WX0JBRF9ERUJUU19DRi5GWTIwMTYBAAAAUOa3AQMAAAAAAP5sfMtB</t>
  </si>
  <si>
    <t>HNcIMleLEEIc1wgjQ0lRLlNFSEs6MTIuSVFfUEVSSU9EREFURV9JUy5GWTIwMTQBAAAAnlsNAAUAAAAKMjAxNC8xMi8zMQDwQ/rJQRzXCMLzHBFCHNcIIENJUS5UU0U6ODgwMi5JUV9MVF9JTlZFU1QuRlkyMDEzAQAAAGFVDQACAAAABjM0ODA4MAEIAAAABQAAAAExAQAAAAoxNjI1NDU3NTE0AwAAAAI3OQIAAAAEMTA1NAQAAAABMAcAAAAIOC84LzIwMTkIAAAACTMvMzEvMjAxMwkAAAABMEFIV89BHNcIn6TnD0Ic1wgoQ0lRLlRTRTo4ODA2LklRX1RPVEFMX0RJVl9QQUlEX0NGLkZZMjAwOQEAAACLYA0AAgAAAAUtMTIyNAEIAAAABQAAAAExAQAAAAoxMzgxNTIyODgwAwAAAAI3OQIAAAAEMjAyMgQAAAABMAcAAAAIOC84LzIwMTkIAAAACTMvMzEvMjAwOQkAAAABMHxFD81BHNcI3iR1EEIc1wgZQ0lRLlRTRTo4ODAzLklRX0FSLkZZMjAxNAEAAACKaw0AAgAAAAQyNjM0AQgAAAAFAAAAATEBAAAACjE2ODczNDI4NzEDAAAAAjc5AgAAAAQxMDIxBAAAAAEwBwAAAAg4LzgvMjAxOQgAAAAJMy8zMS8yMDE0CQAAAAEwQe8qzkEc1whiRBIQQhzXCBpDSVEuVFNFOjg4MDMuSVFfRUJULkZZMjAwOAEAAACKaw0AAgAAAAQ2NjQ1AQgAAAAFAAAAATEBAAAACjEwNjY3NDE0MTYDAAAAAjc5AgAAAAMxMzkEAAAAATAHAAAACDgvOC8yMDE5CAAAAAkzLzMxLzIwMDgJAAAAATBB7yrOQRzXCMLC+g9CHNcIKENJUS5UU0U6</t>
  </si>
  <si>
    <t>MzAwMy5JUV9UT1RBTF9ERUJUX0VRVUlUWS5GWTIwMTEBAAAAh2QLAgIAAAAIMjk3LjM3MDUBCAAAAAUAAAABMQEAAAAKMTU0Mzc3MTc1OAMAAAACNzkCAAAABDQwMzQEAAAAATAHAAAACDgvOC8yMDE5CAAAAAoxMi8zMS8yMDExCQAAAAEw/x3yxUEc1wioH7IRQhzXCClDSVEuVFNFOjg4MDIuSVFfREFZU19JTlZFTlRPUllfT1VULkZZMjAxOAEAAABhVQ0AAgAAAAoxNzIuODAxNTg1AQgAAAAFAAAAATEBAAAACjE4OTUwMDI0NDUDAAAAAjc5AgAAAAQ0MDM1BAAAAAEwBwAAAAg4LzgvMjAxOQgAAAAJMy8zMS8yMDE4CQAAAAEw2LvvxUEc1wgPl6gRQhzXCCBDSVEuU0VISzoxMi5JUV9FQVJOSU5HX0NPLkZZMjAwOQEAAACeWw0AAgAAAAwxMTYwOC42NzI0NzEBCAAAAAUAAAABMQEAAAAKMTc3MzgxNjQ4OQMAAAACNjQCAAAAATcEAAAAATAHAAAACDgvOC8yMDE5CAAAAAoxMi8zMS8yMDA5CQAAAAEw8EP6yUEc1whi6dsQQhzXCBhDSVEuLklRX0FTU0VUX1dSSVRFRE9XTi4FAAAAAQAAAAgAAAAUKEludmFsaWQgSWRlbnRpZmllcimS+UX0QRzXCJL5RfRBHNcIKUNJUS5TRUhLOjEyLklRX1RPVEFMX0VRVUlUWS5GWTIwMTAuLi4uSlBZAQAAAJ5bDQACAAAADjE3MTYzMDAuNDQ2MDIxAQgAAAAFAAAAATEBAAAACjE1NDM0OTUwNDcDAAAAAjc5AgAAAAQxMjc1BAAAAAEwBwAAAAg4LzgvMjAxOQgAAAAKMTIvMzEv</t>
  </si>
  <si>
    <t>MjAxMAkAAAABMPJrZsRBHNcI93vyEUIc1wghQ0lRLlRTRTozMjMxLklRX0VBUk5JTkdfQ08uRlkyMDA4AQAAAFDmtwECAAAABTM1NTA4AQgAAAAFAAAAATEBAAAACjEzNDkyODcwNTYDAAAAAjc5AgAAAAE3BAAAAAEwBwAAAAg4LzgvMjAxOQgAAAAJMy8zMS8yMDA4CQAAAAEwnBAJzEEc1whNiJEQQhzXCCRDSVEuVFNFOjg4MDEuSVFfQ1VSUkVOQ1lfR0FJTi5GWTIwMTQBAAAAXVoNAAMAAAAAAMqc1c9BHNcIkYNnEEIc1wgaQ0lRLlNFSEs6MTYuSVFfTlBQRS5GWTIwMTYBAAAAFkYGAAIAAAAFMjU0NDYBCAAAAAUAAAABMQEAAAAKMTg2MTAzMTU5NAMAAAACNjQCAAAABDEwMDQEAAAAATAHAAAACDgvOC8yMDE5CAAAAAk2LzMwLzIwMTYJAAAAATCD/ODIQRzXCL9AJhFCHNcIJENJUS5UU0U6ODgwNC5JUV9FQklUREFfTUFSR0lOLkZZMjAxMQEAAABZXA0AAgAAAAY1LjE0NTQBCAAAAAUAAAABMQEAAAAKMTU0MzY1ODM3OAMAAAACNzkCAAAABDQwNDcEAAAAATAHAAAACDgvOC8yMDE5CAAAAAoxMi8zMS8yMDExCQAAAAEwcccNx0Ec1wgObcARQhzXCCRDSVEuU0VISzoxNi5JUV9QUk9WX0JBRF9ERUJUUy5GWTIwMTgBAAAAFkYGAAMAAAAAAIP84MhBHNcIop0CEUIc1wggQ0lRLlRTRTozMDAzLklRX0NBU0hfT1BFUi5GWTIwMTEBAAAAh2QLAgIAAAAFMjA0NTkBCAAAAAUAAAABMQEAAAAKMTU0Mzc3MTc1OAMA</t>
  </si>
  <si>
    <t>AAACNzkCAAAABDIwMDYEAAAAATAHAAAACDgvOC8yMDE5CAAAAAoxMi8zMS8yMDExCQAAAAEw2pK3zkEc1whDCTkQQhzXCChDSVEuVFNFOjg4MDEuSVFfUFJPVl9CQURfREVCVFNfQ0YuRlkyMDA4AQAAAF1aDQADAAAAAADfpHDQQRzXCMqKsQ9CHNcIJUNJUS5UU0U6MzAwMy5JUV9DQVBJVEFMX0xFQVNFUy5GWTIwMTgBAAAAh2QLAgMAAAAAAEHvKs5BHNcIkeb9D0Ic1wgiQ0lRLlNFSEs6MTIuSVFfQkVUQV81WVIuMjAxMS8xMi8zMQEAAACeWw0AAgAAAA8xLjIyMTIzNjMyNjAyNjkAaHpD6kEc1whiyQASQhzXCCFDSVEuVFNFOjg4MDEuSVFfT1RIRVJfT1BFUi5GWTIwMDkBAAAAXVoNAAMAAAAAAN+kcNBBHNcI+ZvTD0Ic1wghQ0lRLlRTRTo4ODAxLklRX0NBU0hfVEFYRVMuRlkyMDE5AQAAAF1aDQACAAAABTg3MzEyAQgAAAAFAAAAATEBAAAACjE5NzAwNTEzNDkDAAAAAjc5AgAAAAQzMDUzBAAAAAEwBwAAAAg4LzgvMjAxOQgAAAAJMy8zMS8yMDE5CQAAAAEwggDYz0Ec1wiVg7wPQhzXCCRDSVEuVFNFOjg4MDYuSVFfQ0FTSF9JTlRFUkVTVC5GWTIwMTIBAAAAi2ANAAIAAAAEMTYxNQEIAAAABQAAAAExAQAAAAoxNTU1NzA0NTA2AwAAAAI3OQIAAAAEMzAyOAQAAAABMAcAAAAIOC84LzIwMTkIAAAACTMvMzEvMjAxMgkAAAABMHxFD81BHNcIzQdYEEIc1wgfQ0lRLlNFSEs6NC5JUV9JTkNfRVFVSVRZLkZZ</t>
  </si>
  <si>
    <t>MjAwNwEAAABgVg0AAgAAAAMzNDkBCAAAAAUAAAABMQEAAAAJOTY4ODc4ODA1AwAAAAI2NAIAAAACNDcEAAAAATAHAAAACDgvOC8yMDE5CAAAAAoxMi8zMS8yMDA3CQAAAAEwg/zgyEEc1wiWyvcQQhzXCC9DSVEuVFNFOjg4MDYuSVFfSU1QVVRfT1BFUl9MRUFTRV9JTlRfRVhQLkZZMjAxNAEAAACLYA0AAwAAAAAAfEUPzUEc1wh1Dz4QQhzXCCRDSVEuVFNFOjg4MDYuSVFfSU5DX0VRVUlUWV9DRi5GWTIwMTkBAAAAi2ANAAIAAAAELTIyOQEIAAAABQAAAAExAQAAAAoxOTcwMDUxNDY0AwAAAAI3OQIAAAAEMjA4NgQAAAABMAcAAAAIOC84LzIwMTkIAAAACTMvMzEvMjAxOQkAAAABMFWW/sxBHNcIXXVHEEIc1wgkQ0lRLlRTRTo4ODAxLklRX0lOQ19FUVVJVFlfQ0YuRlkyMDE2AQAAAF1aDQACAAAABS01NTY0AQgAAAAFAAAAATEBAAAACjE4NTYzNjY3NzcDAAAAAjc5AgAAAAQyMDg2BAAAAAEwBwAAAAg4LzgvMjAxOQgAAAAJMy8zMS8yMDE2CQAAAAEwypzVz0Ec1wiQwSkQQhzXCCZDSVEuVFNFOjg4MDIuSVFfQ0FTSF9DT05WRVJTSU9OLkZZMjAxMwEAAABhVQ0AAgAAAAozMjMuODM5MzE1AQgAAAAFAAAAATEBAAAACjE2MjU0NTc1MTQDAAAAAjc5AgAAAAQ0MTg0BAAAAAEwBwAAAAg4LzgvMjAxOQgAAAAJMy8zMS8yMDEzCQAAAAEw2LvvxUEc1wh3va8RQhzXCCFDSVEuU0VISzo0LklRX0JBU0lDX1dFSUdI</t>
  </si>
  <si>
    <t>VC5GWTIwMTEBAAAAYFYNAAIAAAAEMjk5MQAPxMbIQRzXCN1U+RBCHNcIKkNJUS4wLklRX0NVU1RPTV9CRVRBLihJTlZBTElEIFRJTUUgUEVSSU9EKQUAAAAAAAAACAAAABQoSW52YWxpZCBTdGFydCBEYXRlKatB9upBHNcIpysDEkIc1wghQ0lRLlRTRTozMDAzLklRX09USEVSX09QRVIuRlkyMDExAQAAAIdkCwIDAAAAAACVMLXOQRzXCBtwChBCHNcIJkNJUS5UU0U6ODgwMy5JUV9ORVRfREVCVF9FQklUREEuRlkyMDA4AQAAAIprDQACAAAACTEyLjQ1Mzc5OAEIAAAABQAAAAExAQAAAAoxMDY2NzQxNDE2AwAAAAI3OQIAAAAENDE5MwQAAAABMAcAAAAIOC84LzIwMTkIAAAACTMvMzEvMjAwOAkAAAABMP8d8sVBHNcIqB+yEUIc1wgmQ0lRLlRTRTozMjMxLklRX0lOVkVOVE9SWV9UVVJOUy5GWTIwMTkBAAAAUOa3AQIAAAAIMC43ODA5NDUBCAAAAAUAAAABMQEAAAAKMTk2OTYwMTMxNgMAAAACNzkCAAAABDQwODIEAAAAATAHAAAACDgvOC8yMDE5CAAAAAkzLzMxLzIwMTkJAAAAATBxxw3HQRzXCLSZiRFCHNcIJUNJUS5UU0U6ODgwMy5JUV9EQVlTX1NBTEVTX09VVC5GWTIwMTkBAAAAimsNAAIAAAAIMTMuNjA4NjYBCAAAAAUAAAABMQEAAAAKMTk3MDA1MTU2MwMAAAACNzkCAAAABDQwNDIEAAAAATAHAAAACDgvOC8yMDE5CAAAAAkzLzMxLzIwMTkJAAAAATDsMubFQRzXCKM0phFCHNcII0NJUS5TRUhLOjE2</t>
  </si>
  <si>
    <t>LklRX0lOQ19FUVVJVFlfQ0YuRlkyMDA3AQAAABZGBgADAAAAAAAjqd3JQRzXCNOyJBFCHNcII0NJUS5UU0U6ODgwMS5JUV9QRV9FWENMLi4yMDExLzAzLzMxAQAAAF1aDQACAAAACTI4LjA2NjQ5OQEHAAAABQAAAAExAQAAAAoxNDMyNzg5Mjc1AwAAAAEwAgAAAAYxMDAwMjcEAAAAATAHAAAACTMvMzEvMjAxMQgAAAAJMy8zMS8yMDExtO6L6UEc1wjxkaYPQhzXCCNDSVEuU0VISzoxNi5JUV9DT01NT05fRElWX0NGLkZZMjAwNwEAAAAWRgYAAgAAAAUtNTQ4MQEIAAAABQAAAAExAQAAAAk3MDc2MzUxNjEDAAAAAjY0AgAAAAQyMDc0BAAAAAEwBwAAAAg4LzgvMjAxOQgAAAAJNi8zMC8yMDA3CQAAAAEwI6ndyUEc1wiL6AsRQhzXCChDSVEuVFNFOjg4MDMuSVFfRklYRURfQVNTRVRfVFVSTlMuRlkyMDE4AQAAAIprDQACAAAACDAuMTU2MjMxAQgAAAAFAAAAATEBAAAACjE4OTUwMDIxNTMDAAAAAjc5AgAAAAQ0MDY2BAAAAAEwBwAAAAg4LzgvMjAxOQgAAAAJMy8zMS8yMDE4CQAAAAEw7DLmxUEc1wi1k8cRQhzXCBdDSVEuU0VISzo0LklRX0FELkZZMjAwNwEAAABgVg0AAgAAAAYtMTIyNDgBCAAAAAUAAAABMQEAAAAJOTY4ODc4ODA1AwAAAAI2NAIAAAAEMTA3NQQAAAABMAcAAAAIOC84LzIwMTkIAAAACjEyLzMxLzIwMDcJAAAAATCD/ODIQRzXCM2XCxFCHNcILkNJUS5UU0U6ODgwNi5JUV9PVEhFUl9GSU5B</t>
  </si>
  <si>
    <t>TkNFX0FDVF9TVVBQTC5GWTIwMTABAAAAi2ANAAIAAAACLTEBCAAAAAUAAAABMQEAAAAKMTM4MTUyMjYyNgMAAAACNzkCAAAABDIwNTAEAAAAATAHAAAACDgvOC8yMDE5CAAAAAkzLzMxLzIwMTAJAAAAATB8RQ/NQRzXCBCAcBBCHNcIHkNJUS5UU0U6ODgwMS5JUV9TVF9ERUJULkZZMjAxMAEAAABdWg0AAgAAAAU2Mjg1MgEIAAAABQAAAAExAQAAAAoxMzgyNTA1MjQ1AwAAAAI3OQIAAAAEMTA0NgQAAAABMAcAAAAIOC84LzIwMTkIAAAACTMvMzEvMjAxMAkAAAABMN+kcNBBHNcI1fmvD0Ic1wgiQ0lRLlNFSEs6MTYuSVFfQkVUQV81WVIuMjAxOC8wNi8zMAEAAAAWRgYAAgAAABEwLjk0MDc4OTkxNTEyOTkyMwDro/jqQRzXCDFn/hFCHNcII0NJUS5TRUhLOjE3LklRX0VCSVREQS5GWTIwMTAuLi4uSlBZAQAAAFNgAgACAAAADTExMTk1Ni4yOTAwNjgBCAAAAAUAAAABMQEAAAAKMTQ4OTk3NzAyMwMAAAACNzkCAAAABDQwNTEEAAAAATAHAAAACDgvOC8yMDE5CAAAAAk2LzMwLzIwMTAJAAAAATDya2bEQRzXCC5V6xFCHNcIJUNJUS5UU0U6ODgwMi5JUV9HQUlOX0FTU0VUU19DRi5GWTIwMTMBAAAAYVUNAAIAAAAFMTQzODYBCAAAAAUAAAABMQEAAAAKMTYyNTQ1NzUxNAMAAAACNzkCAAAABDIwMjYEAAAAATAHAAAACDgvOC8yMDE5CAAAAAkzLzMxLzIwMTMJAAAAATBBSFfPQRzXCP4Nvg9CHNcIGUNJUS5UU0U6</t>
  </si>
  <si>
    <t>ODgwMy5JUV9BUi5GWTIwMTIBAAAAimsNAAIAAAAEMTc0MgEIAAAABQAAAAExAQAAAAoxNTU1MDExOTUyAwAAAAI3OQIAAAAEMTAyMQQAAAABMAcAAAAIOC84LzIwMTkIAAAACTMvMzEvMjAxMgkAAAABMEHvKs5BHNcIWDw2EEIc1wgfQ0lRLlRTRTo4ODMwLklRX0VCSVRfSU5ULkZZMjAxMgEAAABCWA0AAgAAAAg0LjExNjUxNwEIAAAABQAAAAExAQAAAAoxNTU1NzA0NTkyAwAAAAI3OQIAAAAENDE4OQQAAAABMAcAAAAIOC84LzIwMTkIAAAACTMvMzEvMjAxMgkAAAABMOwy5sVBHNcIIuS2EUIc1wgmQ0lRLlRTRTozMDAzLklRX0RFRl9UQVhfTElBQl9MVC5GWTIwMTUBAAAAh2QLAgIAAAAFNDQ2MDUBCAAAAAUAAAABMQEAAAAKMTc4NDE4NDQwMAMAAAACNzkCAAAABDEwMjcEAAAAATAHAAAACDgvOC8yMDE5CAAAAAoxMi8zMS8yMDE1CQAAAAEwjosozkEc1wjLU/wPQhzXCCJDSVEuVFNFOjg4MzAuSVFfR0FJTl9BU1NFVFMuRlkyMDE0AQAAAEJYDQACAAAABS0xOTAzAQgAAAAFAAAAATEBAAAACjE4MDgzMTI5MjcDAAAAAjc5AgAAAAI1NgQAAAABMAcAAAAIOC84LzIwMTkIAAAACTMvMzEvMjAxNAkAAAABMLXvkMxBHNcIVICAEEIc1wggQ0lRLlNFSEs6MTcuSVFfVE9UQUxfTElBQi5GWTIwMTQBAAAAU2ACAAIAAAAIMTY4OTUwLjkBCAAAAAUAAAABMQEAAAAKMTc2MDQyMzkyNAMAAAACNjQCAAAABDEyNzYE</t>
  </si>
  <si>
    <t>AAAAATAHAAAACDgvOC8yMDE5CAAAAAk2LzMwLzIwMTQJAAAAATA0yrvHQRzXCOJRQRFCHNcIGkNJUS5TRUhLOjE2LklRX05QUEUuRlkyMDA5AQAAABZGBgACAAAABTIxNjEyAQgAAAAFAAAAATEBAAAACjE0MDc4MjI2NTcDAAAAAjY0AgAAAAQxMDA0BAAAAAEwBwAAAAg4LzgvMjAxOQgAAAAJNi8zMC8yMDA5CQAAAAEwaySWyUEc1wgayxERQhzXCChDSVEuVFNFOjMwMDMuSVFfREVGX1RBWF9BU1NFVFNfTFQuRlkyMDE3AQAAAIdkCwICAAAAAzgxOAEIAAAABQAAAAExAQAAAAoxODgxMjgxMTYxAwAAAAI3OQIAAAAEMTAyNgQAAAABMAcAAAAIOC84LzIwMTkIAAAACjEyLzMxLzIwMTcJAAAAATCOiyjOQRzXCMtT/A9CHNcIJ0NJUS5TRUhLOjE2LklRX0dXX0lOVEFOX0FNT1JUX0NGLkZZMjAxNwEAAAAWRgYAAgAAAAM1MTQBCAAAAAUAAAABMQEAAAAKMTkxMzA4NjEzMgMAAAACNjQCAAAABDIxODIEAAAAATAHAAAACDgvOC8yMDE5CAAAAAk2LzMwLzIwMTcJAAAAATCD/ODIQRzXCCRiJBFCHNcILENJUS5TRUhLOjE3LklRX09USEVSX0lOVkVTVF9BQ1RfU1VQUEwuRlkyMDEwAQAAAFNgAgACAAAABjI5NTMuMgEIAAAABQAAAAExAQAAAAoxNDg5OTc3MDIzAwAAAAI2NAIAAAAEMjA1MQQAAAABMAcAAAAIOC84LzIwMTkIAAAACTYvMzAvMjAxMAkAAAABMFU+0cdBHNcIc7pNEUIc1wglQ0lRLlNFSEs6MTIuSVFf</t>
  </si>
  <si>
    <t>T1RIRVJfTFRfQVNTRVRTLkZZMjAxNwEAAACeWw0AAwAAAAAAI6ndyUEc1wiG8ewQQhzXCBlDSVEuLklRX0RBWVNfUEFZQUJMRV9PVVQuBQAAAAEAAAAIAAAAFChJbnZhbGlkIElkZW50aWZpZXIpedW59UEc1wh51bn1QRzXCCVDSVEuVFNFOjMwMDMuSVFfUkVUVVJOX0NBUElUQUwuRlkyMDE3AQAAAIdkCwICAAAABjMuNjMwNwEIAAAABQAAAAExAQAAAAoxODgxMjgxMTYxAwAAAAI3OQIAAAAENDM2MwQAAAABMAcAAAAIOC84LzIwMTkIAAAACjEyLzMxLzIwMTcJAAAAATD/HfLFQRzXCP77ixFCHNcIHENJUS5TRUhLOjE2LklRX1JEX0VYUC5GWTIwMTcBAAAAFkYGAAMAAAAAAIP84MhBHNcIqH8eEUIc1wgLQ0lRLi5JUV9BRC4FAAAAAQAAAAgAAAAUKEludmFsaWQgSWRlbnRpZmllcimS+UX0QRzXCJL5RfRBHNcIJUNJUS5UU0U6ODgwMS5JUV9PVEhFUl9PUEVSX0FDVC5GWTIwMTQBAAAAXVoNAAIAAAAEMjc2MAEIAAAABQAAAAExAQAAAAoxNzU3OTQ3NzcxAwAAAAI3OQIAAAAEMjA0NwQAAAABMAcAAAAIOC84LzIwMTkIAAAACTMvMzEvMjAxNAkAAAABMMqc1c9BHNcIDkC2D0Ic1wgjQ0lRLlRTRTozMDAzLklRX0JBU0lDX1dFSUdIVC5GWTIwMTABAAAAh2QLAgIAAAAHMTU4LjMwOQCVMLXOQRzXCP0RFRBCHNcIIENJUS5UU0U6ODgwMy5JUV9NQUNISU5FUlkuRlkyMDA5AQAAAIprDQACAAAABDI3MTcBCAAA</t>
  </si>
  <si>
    <t>AAUAAAABMQEAAAAKMTA2NjczOTQ3NgMAAAACNzkCAAAABDMxMTQEAAAAATAHAAAACDgvOC8yMDE5CAAAAAkzLzMxLzIwMDkJAAAAATCOiyjOQRzXCMLC+g9CHNcIGUNJUS5UU0U6MzIzMS5JUV9HVy5GWTIwMDgBAAAAUOa3AQMAAAAAAJwQCcxBHNcIdoOaEEIc1wghQ0lRLlNFSEs6MTIuSVFfUVVJQ0tfUkFUSU8uRlkyMDA4AQAAAJ5bDQACAAAABzIuMzY0MzMBCAAAAAUAAAABMQEAAAAKMTM1NjM1NjQ1NQMAAAACNjQCAAAABDQxMjEEAAAAATAHAAAACDgvOC8yMDE5CAAAAAk2LzMwLzIwMDgJAAAAATBxxw3HQRzXCFtD2BFCHNcIH0NJUS5TRUhLOjE3LklRX1NUX0lOVkVTVC5GWTIwMTMBAAAAU2ACAAIAAAAGODc2MS4zAQgAAAAFAAAAATEBAAAACjE3MDIzMjcwNDkDAAAAAjY0AgAAAAQxMDY5BAAAAAEwBwAAAAg4LzgvMjAxOQgAAAAJNi8zMC8yMDEzCQAAAAEwmqDTx0Ec1wg85CoRQhzXCB9DSVEuVFNFOjMyMzEuSVFfVFJFQVNVUlkuRlkyMDE0AQAAAFDmtwECAAAAAi0yAQgAAAAFAAAAATEBAAAACjE2ODY2Mzg0MTUDAAAAAjc5AgAAAAQxMjQ4BAAAAAEwBwAAAAg4LzgvMjAxOQgAAAAJMy8zMS8yMDE0CQAAAAEw9WD4y0Ec1whPHr4QQhzXCCVDSVEuU0VISzoxNy5JUV9TQUxFU19NQVJLRVRJTkcuRlkyMDE0AQAAAFNgAgACAAAABjE2NzUuNAEIAAAABQAAAAExAQAAAAoxNzYwNDIzOTI0AwAAAAI2</t>
  </si>
  <si>
    <t>NAIAAAAFMjE1NjEEAAAAATAHAAAACDgvOC8yMDE5CAAAAAk2LzMwLzIwMTQJAAAAATCaoNPHQRzXCD/qeBFCHNcIJENJUS5UU0U6ODgwNi5JUV9FQklUREEuRlkyMDEwLi4uLkpQWQEAAACLYA0AAgAAAAUxNjAxNgEIAAAABQAAAAExAQAAAAoxMzgxNTIyNjI2AwAAAAI3OQIAAAAENDA1MQQAAAABMAcAAAAIOC84LzIwMTkIAAAACTMvMzEvMjAxMAkAAAABMK+qQsRBHNcIW0PYEUIc1wgiQ0lRLlRTRTo4ODAyLklRX0dBSU5fSU5WRVNULkZZMjAxNQEAAABhVQ0AAgAAAAUxMjI1NgEIAAAABQAAAAExAQAAAAoxNzQ1OTE2NzM3AwAAAAI3OQIAAAACNjIEAAAAATAHAAAACDgvOC8yMDE5CAAAAAkzLzMxLzIwMTUJAAAAATCTM2PPQRzXCJy7xQ9CHNcIGUNJUS5UU0U6MzAwMy5JUV9SRS5GWTIwMDkBAAAAh2QLAgIAAAAJNTY2NjUuOTAzAQgAAAAFAAAAATEBAAAACjE0Mzk4OTc0MzMDAAAAAjc5AgAAAAQxMjIyBAAAAAEwBwAAAAg4LzgvMjAxOQgAAAAKMTIvMzEvMjAwOQkAAAABMJUwtc5BHNcIG3AKEEIc1wgaQ0lRLlRTRTo4ODA0LklRX0NJUC5GWTIwMDgBAAAAWVwNAAIAAAAFMTcxNDgBCAAAAAUAAAABMQEAAAAKMTM1NTc2NzEyNwMAAAACNzkCAAAABDMwMzMEAAAAATAHAAAACDgvOC8yMDE5CAAAAAoxMi8zMS8yMDA4CQAAAAEwUt7jykEc1wgUZ+sQQhzXCCZDSVEuVFNFOjg4MDEuSVFfSU5WRVNUX0xP</t>
  </si>
  <si>
    <t>QU5TX0NGLkZZMjAxOAEAAABdWg0AAgAAAAYtMTAxMjABCAAAAAUAAAABMQEAAAAKMTg5NTAwMTk2MQMAAAACNzkCAAAABDIwMzIEAAAAATAHAAAACDgvOC8yMDE5CAAAAAkzLzMxLzIwMTgJAAAAATCCANjPQRzXCKCttA9CHNcIHkNJUS5UU0U6ODgwNi5JUV9SQVdfSU5WLkZZMjAwOQEAAACLYA0AAgAAAAIxNAEIAAAABQAAAAExAQAAAAoxMzgxNTIyODgwAwAAAAI3OQIAAAAEMzE3MQQAAAABMAcAAAAIOC84LzIwMTkIAAAACTMvMzEvMjAwOQkAAAABMHxFD81BHNcIHh1bEEIc1wgoQ0lRLlNFSEs6NC5JUV9JTlRFUkVTVF9JTlZFU1RfSU5DLkZZMjAxNQEAAABgVg0AAwAAAAAAXK8FyEEc1wi5zCcRQhzXCBpDSVEuU0VISzoxNi5JUV9HUFBFLkZZMjAxOAEAAAAWRgYAAgAAAAU0ODM0NAEIAAAABQAAAAExAQAAAAoxOTEzMDg2MTM0AwAAAAI2NAIAAAAEMTE2OQQAAAABMAcAAAAIOC84LzIwMTkIAAAACTYvMzAvMjAxOAkAAAABMIP84MhBHNcIMZkhEUIc1wghQ0lRLlNFSEs6MTYuSVFfRUJJVF9NQVJHSU4uRlkyMDE4AQAAABZGBgACAAAABzQwLjU1MDQBCAAAAAUAAAABMQEAAAAKMTkxMzA4NjEzNAMAAAACNjQCAAAABDQwNTMEAAAAATAHAAAACDgvOC8yMDE5CAAAAAk2LzMwLzIwMTgJAAAAATA4rfDEQRzXCCLkthFCHNcIIkNJUS5UU0U6ODgwNC5JUV9PVEhFUl9JTlRBTi5GWTIwMTQBAAAAWVwNAAIA</t>
  </si>
  <si>
    <t>AAAGMTA3MjA4AQgAAAAFAAAAATEBAAAACjE3Mjc2ODEzMDQDAAAAAjc5AgAAAAQxMDQwBAAAAAEwBwAAAAg4LzgvMjAxOQgAAAAKMTIvMzEvMjAxNAkAAAABMPON9MpBHNcIO4DYEEIc1wgfQ0lRLlNFSEs6MTIuSVFfRElWRVNUX0NGLkZZMjAxMgEAAACeWw0AAgAAAAM1NDEBCAAAAAUAAAABMQEAAAAKMTY3NjM3NDUxMAMAAAACNjQCAAAABDIwNzcEAAAAATAHAAAACDgvOC8yMDE5CAAAAAoxMi8zMS8yMDEyCQAAAAEw8EP6yUEc1wgTntIQQhzXCBpDSVEuVFNFOjg4MDEuSVFfU0dBLkZZMjAwMgEAAABdWg0AAgAAAAYxMzI2ODgBCAAAAAUAAAABMQEAAAAINTQzNTI2ODkDAAAAAjc5AgAAAAIyMwQAAAABMAcAAAAIOC84LzIwMTkIAAAACTMvMzEvMjAwMgkAAAABMB7OaMRBHNcIBOGp4EEc1wghQ0lRLlRTRTozMDAzLklRX09USEVSX09QRVIuRlkyMDE3AQAAAIdkCwICAAAABDI2ODcBCAAAAAUAAAABMQEAAAAKMTg4MTI4MTE2MQMAAAACNzkCAAAAAzI2MAQAAAABMAcAAAAIOC84LzIwMTkIAAAACjEyLzMxLzIwMTcJAAAAATCOiyjOQRzXCPG8BRBCHNcIL0NJUS5UU0U6ODgwMS5JUV9PVEhFUl9OT05fT1BFUl9FWFBfU1VQUEwuRlkyMDA5AQAAAF1aDQACAAAABS00NzE3AQgAAAAFAAAAATEBAAAACjEzODI1MDQzMTQDAAAAAjc5AgAAAAI4NQQAAAABMAcAAAAIOC84LzIwMTkIAAAACTMvMzEvMjAwOQkA</t>
  </si>
  <si>
    <t>AAABMN+kcNBBHNcIn/bnD0Ic1wgfQ0lRLlRTRTo4ODAyLklRX1RSRUFTVVJZLkZZMjAxMwEAAABhVQ0AAgAAAAUtNDU4NQEIAAAABQAAAAExAQAAAAoxNjI1NDU3NTE0AwAAAAI3OQIAAAAEMTI0OAQAAAABMAcAAAAIOC84LzIwMTkIAAAACTMvMzEvMjAxMwkAAAABMEFIV89BHNcITsUZEEIc1wgrQ0lRLlNFSEs6NC5JUV9PVEhFUl9JTlZFU1RfQUNUX1NVUFBMLkZZMjAwNwEAAABgVg0AAgAAAAQtNjc3AQgAAAAFAAAAATEBAAAACTk2ODg3ODgwNQMAAAACNjQCAAAABDIwNTEEAAAAATAHAAAACDgvOC8yMDE5CAAAAAoxMi8zMS8yMDA3CQAAAAEwg/zgyEEc1whGDQoRQhzXCCdDSVEuU0VISzoxMi5JUV9UT1RBTF9ERUJUX0VRVUlUWS5GWTIwMTQBAAAAnlsNAAIAAAAHMjAuMjI3MgEIAAAABQAAAAExAQAAAAoxNzg4MTQ3MjU3AwAAAAI2NAIAAAAENDAzNAQAAAABMAcAAAAIOC84LzIwMTkIAAAACjEyLzMxLzIwMTQJAAAAATDuSu7EQRzXCLWTxxFCHNcILENJUS5UU0U6ODgwNi5JUV9ORVRfREVCVF9FQklUREFfQ0FQRVguRlkyMDE2AQAAAItgDQACAAAACTM4Ljg0MjAyNAEIAAAABQAAAAExAQAAAAoxNzk4OTM5ODE3AwAAAAI3OQIAAAAFMjMzMTQEAAAAATAHAAAACDgvOC8yMDE5CAAAAAkzLzMxLzIwMTYJAAAAATDsMubFQRzXCKM0phFCHNcIKENJUS5UU0U6ODgwNC5JUV9QUk9WX0JBRF9ERUJUU19D</t>
  </si>
  <si>
    <t>Ri5GWTIwMDgBAAAAWVwNAAMAAAAAAFLe48pBHNcI8gShEEIc1wgnQ0lRLlNFSEs6NC5JUV9ERUJUX0VRVUlWX05FVF9QQk8uRlkyMDEwAQAAAGBWDQADAAAAAAAPxMbIQRzXCMLzHBFCHNcII0NJUS5TRUhLOjEyLklRX0lNUEFJUk1FTlRfR1cuRlkyMDE1AQAAAJ5bDQADAAAAAADVRtvJQRzXCNt+7hBCHNcIIUNJUS5UU0U6ODgwNi5JUV9DT01NT05fUkVQLkZZMjAxNQEAAACLYA0AAwAAAAAAFTT8zEEc1whFQUoQQhzXCCNDSVEuVFNFOjMwMDMuSVFfRElMVVRfV0VJR0hULkZZMjAxMwEAAACHZAsCAgAAAAc1OTIuNzY4ABX1uc5BHNcIfRgaEEIc1wgnQ0lRLlNFSEs6MTIuSVFfR1dfSU5UQU5fQU1PUlRfQ0YuRlkyMDExAQAAAJ5bDQACAAAAAjQ0AQgAAAAFAAAAATEBAAAACjE2Mjg0MjEwNDUDAAAAAjY0AgAAAAQyMTgyBAAAAAEwBwAAAAg4LzgvMjAxOQgAAAAKMTIvMzEvMjAxMQkAAAABMPBD+slBHNcI237uEEIc1wgjQ0lRLlRTRTozMDAzLklRX0JFVEFfNVlSLjIwMTcvMTIvMzEBAAAAh2QLAgIAAAAQMS4wNzU3ODg2Njg0MTYxOQDro/jqQRzXCFRA9xFCHNcIJENJUS5UU0U6ODgwNC5JUV9JTVBBSVJNRU5UX0dXLkZZMjAxNAEAAABZXA0AAwAAAAAA8430ykEc1whd44wQQhzXCCBDSVEuVFNFOjg4MDMuSVFfQ0hBTkdFX0FSLkZZMjAxMQEAAACKaw0AAgAAAAQxMDIwAQgAAAAFAAAAATEBAAAACjE0</t>
  </si>
  <si>
    <t>NjQyNjczNDgDAAAAAjc5AgAAAAQyMDE4BAAAAAEwBwAAAAg4LzgvMjAxOQgAAAAJMy8zMS8yMDExCQAAAAEwQe8qzkEc1wgbcAoQQhzXCCVDSVEuVFNFOjg4MDIuSVFfQkFTSUNfRVBTX0lOQ0wuRlkyMDE2AQAAAGFVDQACAAAACTYwLjEyODQxOAEIAAAABQAAAAExAQAAAAoxNzk4ODk1MDIxAwAAAAI3OQIAAAABOQQAAAABMAcAAAAIOC84LzIwMTkIAAAACTMvMzEvMjAxNgkAAAABMJMzY89BHNcI9R/gD0Ic1wgZQ0lRLlRTRTozMDAzLklRX05JLkZZMjAxMgEAAACHZAsCAgAAAAUxMTQ4NwEIAAAABQAAAAExAQAAAAoxNTk4MjI1MzI5AwAAAAI3OQIAAAACMTUEAAAAATAHAAAACDgvOC8yMDE5CAAAAAoxMi8zMS8yMDEyCQAAAAEwFfW5zkEc1wgIUCYQQhzXCCZDSVEuU0VISzo0LklRX0ZJWEVEX0FTU0VUX1RVUk5TLkZZMjAxMQEAAABgVg0AAgAAAAgwLjEyOTg2NAEIAAAABQAAAAExAQAAAAoxNjE0NjUwNTQxAwAAAAI2NAIAAAAENDA2NgQAAAABMAcAAAAIOC84LzIwMTkIAAAACjEyLzMxLzIwMTEJAAAAATA4rfDEQRzXCCLkthFCHNcIJkNJUS5UU0U6ODgwNC5JUV9MT0FOU19SRUNFSVZfTFQuRlkyMDEzAQAAAFlcDQACAAAAAjgxAQgAAAAFAAAAATEBAAAACjE2Njg2NDM1NzYDAAAAAjc5AgAAAAQxMDUwBAAAAAEwBwAAAAg4LzgvMjAxOQgAAAAKMTIvMzEvMjAxMwkAAAABMI1A5spBHNcIsxriEEIc</t>
  </si>
  <si>
    <t>1wgjQ0lRLlRTRTo4ODAxLklRX0lOVEVSRVNUX0VYUC5GWTIwMTIBAAAAXVoNAAIAAAAGLTI2NzQ3AQgAAAAFAAAAATEBAAAACjE1NTU3MDQ0MzEDAAAAAjc5AgAAAAI4MgQAAAABMAcAAAAIOC84LzIwMTkIAAAACTMvMzEvMjAxMgkAAAABMOg1ctBBHNcIJ0/YD0Ic1wgZQ0lRLlRTRTo4ODMwLklRX05JLkZZMjAxOQEAAABCWA0AAgAAAAYxMzA4MTcBCAAAAAUAAAABMQEAAAAKMTk3MDIxMzAxNAMAAAACNzkCAAAAAjE1BAAAAAEwBwAAAAg4LzgvMjAxOQgAAAAJMy8zMS8yMDE5CQAAAAEwnBAJzEEc1wilrg4RQhzXCBpDSVEuU0VISzoxNi5JUV9BUElDLkZZMjAxNQEAAAAWRgYAAwAAAAAAg/zgyEEc1whbkfoQQhzXCCNDSVEuU0VISzo0LklRX0RBWVNfU0FMRVNfT1VULkZZMjAwOAEAAABgVg0AAgAAAAkxOC42MzI2OTQBCAAAAAUAAAABMQEAAAAKMTM1NTg4NjkwNgMAAAACNjQCAAAABDQwNDIEAAAAATAHAAAACDgvOC8yMDE5CAAAAAoxMi8zMS8yMDA4CQAAAAEwOK3wxEEc1wjhftMRQhzXCCpDSVEuVFNFOjg4MzAuSVFfSU5URVJFU1RfSU5WRVNUX0lOQy5GWTIwMDgBAAAAQlgNAAIAAAAEMjQ5NAEIAAAABQAAAAExAQAAAAoxNDE4MzQzNDMyAwAAAAI3OQIAAAACNjUEAAAAATAHAAAACDgvOC8yMDE5CAAAAAkzLzMxLzIwMDgJAAAAATBVlv7MQRzXCLl1dRBCHNcIKENJUS5UU0U6ODgwMS5JUV9QUk9W</t>
  </si>
  <si>
    <t>X0JBRF9ERUJUU19DRi5GWTIwMTEBAAAAXVoNAAMAAAAAAOg1ctBBHNcI1fmvD0Ic1wgjQ0lRLlRTRTo4ODA2LklRX1RPVEFMX0FTU0VUUy5GWTIwMTEBAAAAi2ANAAIAAAAGMjkxNjY2AQgAAAAFAAAAATEBAAAACjE0NjE2Nzk5OTQDAAAAAjc5AgAAAAQxMDA3BAAAAAEwBwAAAAg4LzgvMjAxOQgAAAAJMy8zMS8yMDExCQAAAAEwfEUPzUEc1wgtw0IQQhzXCB5DSVEuU0VISzo0LklRX01BQ0hJTkVSWS5GWTIwMTYBAAAAYFYNAAIAAAAENjE2NgEIAAAABQAAAAExAQAAAAoxODgxNzg4NDUwAwAAAAI2NAIAAAAEMzExNAQAAAABMAcAAAAIOC84LzIwMTkIAAAACjEyLzMxLzIwMTYJAAAAATClEQjIQRzXCDzkKhFCHNcIKENJUS5TRUhLOjE2LklRX1RPVEFMX0RFQlRfQ0FQSVRBTC5GWTIwMTEBAAAAFkYGAAIAAAAHMTYuMjE5MQEIAAAABQAAAAExAQAAAAoxNTcxMzczNDc3AwAAAAI2NAIAAAAENDE4NgQAAAABMAcAAAAIOC84LzIwMTkIAAAACTYvMzAvMjAxMQkAAAABMO5K7sRBHNcImKi7EUIc1wgpQ0lRLlRTRTo4ODAzLklRX0FTU0VUX1dSSVRFRE9XTl9DRi5GWTIwMTIBAAAAimsNAAMAAAAAAEHvKs5BHNcIaRIlEEIc1wgmQ0lRLlRTRTo4ODA2LklRX1BFUklPRExFTkdUSF9JUy5GWTIwMTQBAAAAi2ANAAEAAAACMTIAFTT8zEEc1wjYfjwQQhzXCBlDSVEuVFNFOjg4MDEuSVFfQUUuRlkyMDEzAQAAAF1a</t>
  </si>
  <si>
    <t>DQACAAAABTIzNjQxAQgAAAAFAAAAATEBAAAACjE3NTc5NDc1MDYDAAAAAjc5AgAAAAQxMDE2BAAAAAEwBwAAAAg4LzgvMjAxOQgAAAAJMy8zMS8yMDEzCQAAAAEw6DVy0EEc1wjV+a8PQhzXCCVDSVEuVFNFOjg4MDEuSVFfU1RfREVCVF9JU1NVRUQuRlkyMDEwAQAAAF1aDQACAAAABzEyNjQ0MTcBCAAAAAUAAAABMQEAAAAKMTM4MjUwNTI0NQMAAAACNzkCAAAABDIwNDMEAAAAATAHAAAACDgvOC8yMDE5CAAAAAkzLzMxLzIwMTAJAAAAATCO5HHQQRzXCNbv8g9CHNcIIUNJUS5TRUhLOjQuSVFfVE9UQUxfQVNTRVRTLkZZMjAwNwEAAABgVg0AAgAAAAYxNDYxNzEBCAAAAAUAAAABMQEAAAAJOTY4ODc4ODA1AwAAAAI2NAIAAAAEMTAwNwQAAAABMAcAAAAIOC84LzIwMTkIAAAACjEyLzMxLzIwMDcJAAAAATCD/ODIQRzXCF40FRFCHNcIJ0NJUS5UU0U6ODgwNC5JUV9DRk9fQ1VSUkVOVF9MSUFCLkZZMjAwNwEAAABZXA0AAgAAAAktMC4wOTAxOTYBCAAAAAUAAAABMQEAAAAJODExODA0OTgzAwAAAAI3OQIAAAAENDE4NQQAAAABMAcAAAAIOC84LzIwMTkIAAAACjEyLzMxLzIwMDcJAAAAATBxxw3HQRzXCCLkthFCHNcIJENJUS5UU0U6ODgzMC5JUV9TQUxFX0lOVEFOX0NGLkZZMjAwOAEAAABCWA0AAwAAAAAAeo2OzEEc1wii5EUQQhzXCDFDSVEuVFNFOjMyMzEuSVFfQ0hBTkdFX05FVF9XT1JLSU5HX0NBUElU</t>
  </si>
  <si>
    <t>QUwuRlkyMDExAQAAAFDmtwECAAAABTM4MDEwAQgAAAAFAAAAATEBAAAACjE0NjI3MTI0MDYDAAAAAjc5AgAAAAQ0NDIxBAAAAAEwBwAAAAg4LzgvMjAxOQgAAAAJMy8zMS8yMDExCQAAAAEwIP31y0Ec1whPHr4QQhzXCBxDSVEuU0VISzoxNi5JUV9SRF9FWFAuRlkyMDExAQAAABZGBgADAAAAAABrJJbJQRzXCHrg+hBCHNcIH0NJUS5UU0U6ODgzMC5JUV9UUkVBU1VSWS5GWTIwMTIBAAAAQlgNAAIAAAAFLTM3MDQBCAAAAAUAAAABMQEAAAAKMTU1NTcwNDU5MgMAAAACNzkCAAAABDEyNDgEAAAAATAHAAAACDgvOC8yMDE5CAAAAAkzLzMxLzIwMTIJAAAAATB6jY7MQRzXCFk2XhBCHNcIIkNJUS5TRUhLOjE2LklRX0dST1NTX01BUkdJTi5GWTIwMTQBAAAAFkYGAAIAAAAHNDAuMDk0NQEIAAAABQAAAAExAQAAAAoxNzU5NzIwMjQzAwAAAAI2NAIAAAAENDA3NAQAAAABMAcAAAAIOC84LzIwMTkIAAAACTYvMzAvMjAxNAkAAAABMO5K7sRBHNcI/fLoEUIc1wgjQ0lRLlRTRTo4ODAyLklRX09USEVSX0VRVUlUWS5GWTIwMTgBAAAAYVUNAAIAAAAGNjM2OTc0AQgAAAAFAAAAATEBAAAACjE4OTUwMDI0NDUDAAAAAjc5AgAAAAQxMDI4BAAAAAEwBwAAAAg4LzgvMjAxOQgAAAAJMy8zMS8yMDE4CQAAAAEw8JVlz0Ec1wjfgSMQQhzXCB9DSVEuVFNFOjMyMzEuSVFfVFJFQVNVUlkuRlkyMDEyAQAAAFDmtwECAAAAAi0y</t>
  </si>
  <si>
    <t>AQgAAAAFAAAAATEBAAAACjE1NTQ5NTA2NjYDAAAAAjc5AgAAAAQxMjQ4BAAAAAEwBwAAAAg4LzgvMjAxOQgAAAAJMy8zMS8yMDEyCQAAAAEwIP31y0Ec1whsHqQQQhzXCB1DSVEuMC5JUV9GSVhFRF9BU1NFVF9UVVJOUy5GWQUAAAAAAAAACAAAABUoSW52YWxpZCBUaW1lIFBlcmlvZClSSEDEQRzXCPd78hFCHNcIIkNJUS5UU0U6ODgwMi5JUV9HQUlOX0lOVkVTVC5GWTIwMTMBAAAAYVUNAAIAAAAFLTc2MTEBCAAAAAUAAAABMQEAAAAKMTYyNTQ1NzUxNAMAAAACNzkCAAAAAjYyBAAAAAEwBwAAAAg4LzgvMjAxOQgAAAAJMy8zMS8yMDEzCQAAAAEwQUhXz0Ec1wjd39kPQhzXCCRDSVEuU0VISzoxNy5JUV9CQVNJQ19FUFNfSU5DTC5GWTIwMTMBAAAAU2ACAAIAAAAIMi4xNDMzODUBCAAAAAUAAAABMQEAAAAKMTcwMjMyNzA0OQMAAAACNjQCAAAAATkEAAAAATAHAAAACDgvOC8yMDE5CAAAAAk2LzMwLzIwMTMJAAAAATCaoNPHQRzXCPU9bhFCHNcIIUNJUS5UU0U6ODgwNC5JUV9DT01NT05fUkVQLkZZMjAxOAEAAABZXA0AAgAAAAQtMjA1AQgAAAAFAAAAATEBAAAACjE5NTE4NjYwNDkDAAAAAjc5AgAAAAQyMTY0BAAAAAEwBwAAAAg4LzgvMjAxOQgAAAAKMTIvMzEvMjAxOAkAAAABMPON9MpBHNcIE+fFEEIc1wgkQ0lRLlNFSEs6MTIuSVFfUFJPVl9CQURfREVCVFMuRlkyMDEwAQAAAJ5bDQADAAAAAADwQ/rJ</t>
  </si>
  <si>
    <t>QRzXCOwk3RBCHNcIJENJUS5UU0U6MzAwMy5JUV9NQVJLRVRDQVAuMjAwOC8xMi8zMQEAAACHZAsCAwAAAAAALRhB6kEc1wgV3vQRQhzXCChDSVEuVFNFOjMwMDMuSVFfVE9UQUxfREVCVF9JU1NVRUQuRlkyMDExAQAAAIdkCwICAAAABjExODQ4MAEIAAAABQAAAAExAQAAAAoxNTQzNzcxNzU4AwAAAAI3OQIAAAAEMjE2MQQAAAABMAcAAAAIOC84LzIwMTkIAAAACjEyLzMxLzIwMTEJAAAAATDakrfOQRzXCM9C4w9CHNcIIUNJUS5UU0U6ODgwMS5JUV9DQVNIX0VRVUlWLkZZMjAxMQEAAABdWg0AAgAAAAU1NzIyMwEIAAAABQAAAAExAQAAAAoxNDYyNzEyNjAyAwAAAAI3OQIAAAAEMTA5NgQAAAABMAcAAAAIOC84LzIwMTkIAAAACTMvMzEvMjAxMQkAAAABMI7kcdBBHNcIyoqxD0Ic1wggQ0lRLlRTRTo4ODA2LklRX0NIQU5HRV9BUC5GWTIwMTUBAAAAi2ANAAIAAAADODQ1AQgAAAAFAAAAATEBAAAACjE3NDUzNzg0OTADAAAAAjc5AgAAAAQyMDE3BAAAAAEwBwAAAAg4LzgvMjAxOQgAAAAJMy8zMS8yMDE1CQAAAAEwFTT8zEEc1wjE0HAQQhzXCBtDSVEuVFNFOjg4MDMuSVFfQVBJQy5GWTIwMTQBAAAAimsNAAIAAAAFMTk3MjABCAAAAAUAAAABMQEAAAAKMTY4NzM0Mjg3MQMAAAACNzkCAAAABDEwODQEAAAAATAHAAAACDgvOC8yMDE5CAAAAAkzLzMxLzIwMTQJAAAAATAtEKPNQRzXCLscChBCHNcIH0NJUS5T</t>
  </si>
  <si>
    <t>RUhLOjEyLklRX0RJVkVTVF9DRi5GWTIwMTQBAAAAnlsNAAIAAAAEMTE5MwEIAAAABQAAAAExAQAAAAoxNzg4MTQ3MjU3AwAAAAI2NAIAAAAEMjA3NwQAAAABMAcAAAAIOC84LzIwMTkIAAAACjEyLzMxLzIwMTQJAAAAATDVRtvJQRzXCP1V4xBCHNcIIENJUS5UU0U6MzAwMy5JUV9DSEFOR0VfQVAuRlkyMDEwAQAAAIdkCwIDAAAAAACVMLXOQRzXCPmb0w9CHNcIJUNJUS5TRUhLOjEyLklRX05FVF9ERUJUX0VCSVREQS5GWTIwMTgBAAAAnlsNAAIAAAAHNy4zMDU3MgEIAAAABQAAAAExAQAAAAoxOTU1MDg2OTI3AwAAAAI2NAIAAAAENDE5MwQAAAABMAcAAAAIOC84LzIwMTkIAAAACjEyLzMxLzIwMTgJAAAAATDuSu7EQRzXCCpejhFCHNcIKENJUS5UU0U6ODgwNC5JUV9GSVhFRF9BU1NFVF9UVVJOUy5GWTIwMTEBAAAAWVwNAAIAAAAIMC4zNjg0NzQBCAAAAAUAAAABMQEAAAAKMTU0MzY1ODM3OAMAAAACNzkCAAAABDQwNjYEAAAAATAHAAAACDgvOC8yMDE5CAAAAAoxMi8zMS8yMDExCQAAAAEwcccNx0Ec1wgObcARQhzXCCZDSVEuU0VISzoxNy5JUV9DSEFOR0VfSU5WRU5UT1JZLkZZMjAxMQEAAABTYAIAAgAAAActMzkwNS43AQgAAAAFAAAAATEBAAAACjE1NzIxMTA1OTMDAAAAAjY0AgAAAAQyMDk5BAAAAAEwBwAAAAg4LzgvMjAxOQgAAAAJNi8zMC8yMDExCQAAAAEwmqDTx0Ec1wi5zCcRQhzXCB9DSVEu</t>
  </si>
  <si>
    <t>VFNFOjg4MzAuSVFfREFfU1VQUEwuRlkyMDE2AQAAAEJYDQADAAAAAADc6QHMQRzXCL8DSRBCHNcIGUNJUS5UU0U6ODgwMi5JUV9BUi5GWTIwMTUBAAAAYVUNAAIAAAAGMjg2NTUxAQgAAAAFAAAAATEBAAAACjE3NDU5MTY3MzcDAAAAAjc5AgAAAAQxMDIxBAAAAAEwBwAAAAg4LzgvMjAxOQgAAAAJMy8zMS8yMDE1CQAAAAEwkzNjz0Ec1wjXY7kPQhzXCCtDSVEuU0VISzoxNi5JUV9ERUJUX0VRVUlWX09QRVJfTEVBU0UuRlkyMDA3AQAAABZGBgADAAAAAAAjqd3JQRzXCF35/RBCHNcIJUNJUS5UU0U6ODgwMi5JUV9ESUxVVF9FUFNfRVhDTC5GWTIwMTgBAAAAYVUNAAIAAAAJODYuNzU5OTk5AQgAAAAFAAAAATEBAAAACjE4OTUwMDI0NDUDAAAAAjc5AgAAAAMxNDIEAAAAATAHAAAACDgvOC8yMDE5CAAAAAkzLzMxLzIwMTgJAAAAATDwlWXPQRzXCNdjuQ9CHNcIJENJUS5UU0U6ODgwNi5JUV9FUVVJVFlfTUVUSE9ELkZZMjAxMgEAAACLYA0AAwAAAAAAfEUPzUEc1whV23sQQhzXCCxDSVEuVFNFOjMyMzEuSVFfREVCVF9FUVVJVl9PUEVSX0xFQVNFLkZZMjAxMAEAAABQ5rcBAwAAAAAAIP31y0Ec1wj5w6gQQhzXCCVDSVEuVFNFOjg4MDQuSVFfQ0FTSF9TVF9JTlZFU1QuRlkyMDE0AQAAAFlcDQACAAAABTg2OTE4AQgAAAAFAAAAATEBAAAACjE3Mjc2ODEzMDQDAAAAAjc5AgAAAAQxMDAyBAAAAAEwBwAAAAg4</t>
  </si>
  <si>
    <t>LzgvMjAxOQgAAAAKMTIvMzEvMjAxNAkAAAABMPON9MpBHNcIz9/KEEIc1wgZQ0lRLlRTRTo4ODAxLklRX05JLkZZMjAxNAEAAABdWg0AAgAAAAU3Njg0NAEIAAAABQAAAAExAQAAAAoxNzU3OTQ3NzcxAwAAAAI3OQIAAAACMTUEAAAAATAHAAAACDgvOC8yMDE5CAAAAAkzLzMxLzIwMTQJAAAAATDKnNXPQRzXCJ/25w9CHNcIMUNJUS5UU0U6ODgwNi5JUV9DSEFOR0VfTkVUX1dPUktJTkdfQ0FQSVRBTC5GWTIwMTUBAAAAi2ANAAIAAAAGLTEwOTk0AQgAAAAFAAAAATEBAAAACjE3NDUzNzg0OTADAAAAAjc5AgAAAAQ0NDIxBAAAAAEwBwAAAAg4LzgvMjAxOQgAAAAJMy8zMS8yMDE1CQAAAAEwFTT8zEEc1whZNl4QQhzXCCRDSVEuU0VISzo0LklRX0RFRl9UQVhfTElBQl9MVC5GWTIwMTcBAAAAYFYNAAIAAAAFMTEyNTIBCAAAAAUAAAABMQEAAAAKMTk1MjYxNDE3MgMAAAACNjQCAAAABDEwMjcEAAAAATAHAAAACDgvOC8yMDE5CAAAAAoxMi8zMS8yMDE3CQAAAAEwpREIyEEc1wghLkwRQhzXCBFDSVEuLklRX0VCSVRfSU5ULgUAAAABAAAACAAAABQoSW52YWxpZCBJZGVudGlmaWVyKTI2vPVBHNcIMja89UEc1wgoQ0lRLlRTRTozMDAzLklRX1RPVEFMX0RJVl9QQUlEX0NGLkZZMjAxMAEAAACHZAsCAgAAAAktMTE3MS40MjkBCAAAAAUAAAABMQEAAAAKMTQzOTg5NzQ1MQMAAAACNzkCAAAABDIwMjIEAAAAATAH</t>
  </si>
  <si>
    <t>AAAACDgvOC8yMDE5CAAAAAoxMi8zMS8yMDEwCQAAAAEwlTC1zkEc1whpEiUQQhzXCCdDSVEuU0VISzoxNy5JUV9UT1RBTF9ERUJUX1JFUEFJRC5GWTIwMTcBAAAAU2ACAAIAAAAILTI5NjEyLjcBCAAAAAUAAAABMQEAAAAKMTkxNTE5MzA3MQMAAAACNjQCAAAABDIxNjYEAAAAATAHAAAACDgvOC8yMDE5CAAAAAk2LzMwLzIwMTcJAAAAATDMjsDHQRzXCLA4PhFCHNcIJUNJUS5UU0U6ODgwNC5JUV9PVEhFUl9PUEVSX0FDVC5GWTIwMTEBAAAAWVwNAAIAAAAFLTQyNTMBCAAAAAUAAAABMQEAAAAKMTU0MzY1ODM3OAMAAAACNzkCAAAABDIwNDcEAAAAATAHAAAACDgvOC8yMDE5CAAAAAoxMi8zMS8yMDExCQAAAAEwjUDmykEc1wg7Ag8RQhzXCB1DSVEuVFNFOjg4MDQuSVFfR0FfRVhQLkZZMjAxNgEAAABZXA0AAwAAAAAA8430ykEc1wildd0QQhzXCCJDSVEuU0VISzo0LklRX1BFUklPRERBVEVfSVMuRlkyMDA4AQAAAGBWDQAFAAAACjIwMDgvMTIvMzEAg/zgyEEc1wjNlwsRQhzXCCRDSVEuU0VISzoxNi5JUV9PVEhFUl9PUEVSX0FDVC5GWTIwMTMBAAAAFkYGAAIAAAAGLTI0OTI3AQgAAAAFAAAAATEBAAAACjE3MDE5MjgwOTADAAAAAjY0AgAAAAQyMDQ3BAAAAAEwBwAAAAg4LzgvMjAxOQgAAAAJNi8zMC8yMDEzCQAAAAEwoYaYyUEc1wjLCvAQQhzXCC5DSVEuVFNFOjMwMDMuSVFfVE9UQUxfTElBQl9UT1RB</t>
  </si>
  <si>
    <t>TF9BU1NFVFMuRlkyMDA5AQAAAIdkCwICAAAABzgxLjYxMzMBCAAAAAUAAAABMQEAAAAKMTQzOTg5NzQzMwMAAAACNzkCAAAABDQxODgEAAAAATAHAAAACDgvOC8yMDE5CAAAAAoxMi8zMS8yMDA5CQAAAAEw2LvvxUEc1wimN10RQhzXCBtDSVEuVFNFOjg4MDMuSVFfQ09HUy5GWTIwMTMBAAAAimsNAAIAAAAFMjE1MTIBCAAAAAUAAAABMQEAAAAKMTYyNjcyNTkyNgMAAAACNzkCAAAAAjM0BAAAAAEwBwAAAAg4LzgvMjAxOQgAAAAJMy8zMS8yMDEzCQAAAAEwQe8qzkEc1wjsqzQQQhzXCChDSVEuVFNFOjg4MDYuSVFfVE9UQUxfREVCVF9FQklUREEuRlkyMDE1AQAAAItgDQACAAAACTEwLjA1NDQzOAEIAAAABQAAAAExAQAAAAoxNzQ1Mzc4NDkwAwAAAAI3OQIAAAAENDE5MgQAAAABMAcAAAAIOC84LzIwMTkIAAAACTMvMzEvMjAxNQkAAAABMOwy5sVBHNcIUUmaEUIc1wgkQ0lRLlNFSEs6MTIuSVFfQkFTSUNfRVBTX0VYQ0wuRlkyMDEyAQAAAJ5bDQACAAAACDQuMzQzOTc2AQgAAAAFAAAAATEBAAAACjE2NzYzNzQ1MTADAAAAAjY0AgAAAAQzMDY0BAAAAAEwBwAAAAg4LzgvMjAxOQgAAAAKMTIvMzEvMjAxMgkAAAABMPBD+slBHNcIsxriEEIc1wgnQ0lRLlRTRTo4ODAyLklRX0NBU0hfT1BFUi5GWTIwMTYuLi4uSlBZAQAAAGFVDQACAAAABjEzNTgyMQEIAAAABQAAAAExAQAAAAoxNzk4ODk1MDIxAwAAAAI3</t>
  </si>
  <si>
    <t>OQIAAAAEMjAwNgQAAAABMAcAAAAIOC84LzIwMTkIAAAACTMvMzEvMjAxNgkAAAABMB7OaMRBHNcIOMzhEUIc1wgnQ0lRLlRTRTo4ODA0LklRX0NIQU5HRV9JTlZFTlRPUlkuRlkyMDExAQAAAFlcDQACAAAABDcxMTcBCAAAAAUAAAABMQEAAAAKMTU0MzY1ODM3OAMAAAACNzkCAAAABDIwOTkEAAAAATAHAAAACDgvOC8yMDE5CAAAAAoxMi8zMS8yMDExCQAAAAEwjUDmykEc1wi4M+UQQhzXCBlDSVEuMC5JUV9DT01NT05fSVNTVUVELkZZBQAAAAAAAAAIAAAAFShJbnZhbGlkIFRpbWUgUGVyaW9kKTTKu8dBHNcId72vEUIc1wglQ0lRLlNFSEs6MTYuSVFfSU5WRU5UT1JZX1RVUk5TLkZZMjAxNgEAAAAWRgYAAgAAAAgwLjM4MjA1MQEIAAAABQAAAAExAQAAAAoxODYxMDMxNTk0AwAAAAI2NAIAAAAENDA4MgQAAAABMAcAAAAIOC84LzIwMTkIAAAACTYvMzAvMjAxNgkAAAABMDit8MRBHNcImKi7EUIc1wgjQ0lRLlRTRTozMjMxLklRX0JFVEFfMVlSLjIwMTkvMDMvMzEBAAAAUOa3AQIAAAAQMS4wMTY1ODE3Mzk4NzI5MQDro/jqQRzXCJmi+RFCHNcIKENJUS5UU0U6ODgwMi5JUV9QUk9WX0JBRF9ERUJUU19DRi5GWTIwMTgBAAAAYVUNAAMAAAAAAPCVZc9BHNcIfRgaEEIc1wgfQ0lRLlRTRTo4ODA0LklRX1RPVEFMX0NMLkZZMjAwOQEAAABZXA0AAgAAAAYyMDQ5NDMBCAAAAAUAAAABMQEAAAAKMTQ0MDIyNTMw</t>
  </si>
  <si>
    <t>MgMAAAACNzkCAAAABDEwMDkEAAAAATAHAAAACDgvOC8yMDE5CAAAAAoxMi8zMS8yMDA5CQAAAAEwUt7jykEc1wi62ekQQhzXCC9DSVEuVFNFOjg4MDQuSVFfT1RIRVJfTk9OX09QRVJfRVhQX1NVUFBMLkZZMjAwNwEAAABZXA0AAgAAAAQtNjY3AQgAAAAFAAAAATEBAAAACTgxMTgwNDk4MwMAAAACNzkCAAAAAjg1BAAAAAEwBwAAAAg4LzgvMjAxOQgAAAAKMTIvMzEvMjAwNwkAAAABMEfPfstBHNcIQUeZEEIc1wgiQ0lRLlRTRTo4ODAyLklRX0dBSU5fQVNTRVRTLkZZMjAxOQEAAABhVQ0AAgAAAAUtNTc2MQEIAAAABQAAAAExAQAAAAoxOTcwMDUxMzc4AwAAAAI3OQIAAAACNTYEAAAAATAHAAAACDgvOC8yMDE5CAAAAAkzLzMxLzIwMTkJAAAAATDwlWXPQRzXCNdjuQ9CHNcIIENJUS5TRUhLOjE2LklRX0NPTU1PTl9SRVAuRlkyMDA5AQAAABZGBgADAAAAAABrJJbJQRzXCLcmIxFCHNcII0NJUS5TRUhLOjQuSVFfRElMVVRfRVBTX0lOQ0wuRlkyMDA5AQAAAGBWDQACAAAABDYuOTkBCAAAAAUAAAABMQEAAAAKMTQ0NjAxMjM5NAMAAAACNjQCAAAAATgEAAAAATAHAAAACDgvOC8yMDE5CAAAAAoxMi8zMS8yMDA5CQAAAAEwD8TGyEEc1wj4/BcRQhzXCCdDSVEuVFNFOjMyMzEuSVFfTkVUX0lOVEVSRVNUX0VYUC5GWTIwMTABAAAAUOa3AQIAAAAGLTEzMzUwAQgAAAAFAAAAATEBAAAACjE0MTgyNTUyMDIDAAAA</t>
  </si>
  <si>
    <t>Ajc5AgAAAAMzNjgEAAAAATAHAAAACDgvOC8yMDE5CAAAAAkzLzMxLzIwMTAJAAAAATAg/fXLQRzXCCFvjhBCHNcIH0NJUS5UU0U6ODgwNi5JUV9UT1RBTF9DTC5GWTIwMTkBAAAAi2ANAAIAAAAFMjEwODMBCAAAAAUAAAABMQEAAAAKMTk3MDA1MTQ2NAMAAAACNzkCAAAABDEwMDkEAAAAATAHAAAACDgvOC8yMDE5CAAAAAkzLzMxLzIwMTkJAAAAATBVlv7MQRzXCNh+PBBCHNcIJ0NJUS5TRUhLOjEyLklRX1RPVEFMX0RFQlRfSVNTVUVELkZZMjAxNwEAAACeWw0AAgAAAAU2MzUxOAEIAAAABQAAAAExAQAAAAoxOTU1MDg2OTE5AwAAAAI2NAIAAAAEMjE2MQQAAAABMAcAAAAIOC84LzIwMTkIAAAACjEyLzMxLzIwMTcJAAAAATAjqd3JQRzXCK1N6BBCHNcIJkNJUS5TRUhLOjQuSVFfQ1VSUkVOVF9QT1JUX0RFQlQuRlkyMDE2AQAAAGBWDQACAAAABTE1MzU5AQgAAAAFAAAAATEBAAAACjE4ODE3ODg0NTADAAAAAjY0AgAAAAQxMjk3BAAAAAEwBwAAAAg4LzgvMjAxOQgAAAAKMTIvMzEvMjAxNgkAAAABMKURCMhBHNcIIYovEUIc1wgjQ0lRLlNFSEs6MTIuSVFfVU5MRVZFUkVEX0ZDRi5GWTIwMTABAAAAnlsNAAIAAAAGLTE2MjI3AQgAAAAFAAAAATEBAAAACjE1NDM0OTUwNDcDAAAAAjY0AgAAAAQ0NDIzBAAAAAEwBwAAAAg4LzgvMjAxOQgAAAAKMTIvMzEvMjAxMAkAAAABMPBD+slBHNcIXK7EEEIc1wgiQ0lR</t>
  </si>
  <si>
    <t>LlNFSEs6MTIuSVFfUEVfRVhDTC4uMjAwNi8wMy8zMQEAAACeWw0AAgAAAAg0LjY2ODI1NQEHAAAABQAAAAExAQAAAAoxMjI5OTQ0NTk5AwAAAAEwAgAAAAYxMDAwMjcEAAAAATAHAAAACTMvMzEvMjAwNggAAAAJMy8zMS8yMDA2aHpD6kEc1wgdi6EPQhzXCCRDSVEuVFNFOjg4MzAuSVFfVU5MRVZFUkVEX0ZDRi5GWTIwMTQBAAAAQlgNAAMAAAAAANzpAcxBHNcIVICAEEIc1wgnQ0lRLlNFSEs6MTcuSVFfVE9UQUxfREVCVF9FQklUREEuRlkyMDE0AQAAAFNgAgACAAAACDguMTI5OTA0AQgAAAAFAAAAATEBAAAACjE3NjA0MjM5MjQDAAAAAjY0AgAAAAQ0MTkyBAAAAAEwBwAAAAg4LzgvMjAxOQgAAAAJNi8zMC8yMDE0CQAAAAEwUkhAxEEc1wgl4dURQhzXCCBDSVEuVFNFOjg4MDQuSVFfRlVMTF9USU1FLkZZMjAxNAEAAABZXA0AAgAAAAQzMTU5APON9MpBHNcI4D4QEUIc1wgqQ0lRLlRTRTozMjMxLklRX1RPVEFMX0NPTU1PTl9FUVVJVFkuRlkyMDE1AQAAAFDmtwECAAAABjM5NTYyMgEIAAAABQAAAAExAQAAAAoxNzQ1OTE2NzM2AwAAAAI3OQIAAAAEMTAwNgQAAAABMAcAAAAIOC84LzIwMTkIAAAACTMvMzEvMjAxNQkAAAABMP5sfMtBHNcIiGitEEIc1wgbQ0lRLlNFSEs6MTYuSVFfTklfQ0YuRlkyMDE2AQAAABZGBgACAAAABTMyNjY2AQgAAAAFAAAAATEBAAAACjE4NjEwMzE1OTQDAAAAAjY0AgAAAAQy</t>
  </si>
  <si>
    <t>MTUwBAAAAAEwBwAAAAg4LzgvMjAxOQgAAAAJNi8zMC8yMDE2CQAAAAEwg/zgyEEc1whd+f0QQhzXCCBDSVEuVFNFOjMwMDMuSVFfQlVJTERJTkdTLkZZMjAxMwEAAACHZAsCAwAAAAAAjosozkEc1wicdx4QQhzXCCVDSVEuVFNFOjg4MDQuSVFfTFRfREVCVF9SRVBBSUQuRlkyMDA5AQAAAFlcDQACAAAABi05ODQ2NwEIAAAABQAAAAExAQAAAAoxNDQwMjI1MzAyAwAAAAI3OQIAAAAEMjAzNgQAAAABMAcAAAAIOC84LzIwMTkIAAAACjEyLzMxLzIwMDkJAAAAATCNQObKQRzXCLIUkxBCHNcIJUNJUS5UU0U6ODgwMi5JUV9QUk9WX0JBRF9ERUJUUy5GWTIwMTABAAAAYVUNAAMAAAAAAH/kVM9BHNcI9R/gD0Ic1wgnQ0lRLlRTRTo4ODAxLklRX01BUktFVENBUC4yMDEzLzMvMzEuSlBZAQAAAF1aDQACAAAADTIzMTc3NDcuOTU4ODkBBgAAAAUAAAABMQEAAAAKMTU4NzYzMzQwNgMAAAACNzkCAAAABjEwMDA1NAQAAAABMAcAAAAJMy8zMS8yMDEzq0H26kEc1whtNIZLQhzXCCRDSVEuVFNFOjg4MDQuSVFfQ1VSUkVOVF9SQVRJTy5GWTIwMTYBAAAAWVwNAAIAAAAIMS4yNzQwNTYBCAAAAAUAAAABMQEAAAAKMTgzNDc3MTY0MgMAAAACNzkCAAAABDQwMzAEAAAAATAHAAAACDgvOC8yMDE5CAAAAAoxMi8zMS8yMDE2CQAAAAEwcccNx0Ec1wj98ugRQhzXCCVDSVEuVFNFOjg4MzAuSVFfTFRfREVCVF9JU1NVRUQuRlky</t>
  </si>
  <si>
    <t>MDE0AQAAAEJYDQACAAAABjU3MDQwMAEIAAAABQAAAAExAQAAAAoxODA4MzEyOTI3AwAAAAI3OQIAAAAEMjAzNAQAAAABMAcAAAAIOC84LzIwMTkIAAAACTMvMzEvMjAxNAkAAAABMNzpAcxBHNcI2H48EEIc1wgZQ0lRLlRTRTo4ODAxLklRX0FELkZZMjAxMAEAAABdWg0AAgAAAActNTI3NTQxAQgAAAAFAAAAATEBAAAACjEzODI1MDUyNDUDAAAAAjc5AgAAAAQxMDc1BAAAAAEwBwAAAAg4LzgvMjAxOQgAAAAJMy8zMS8yMDEwCQAAAAEw36Rw0EEc1wj1qewPQhzXCCFDSVEuVFNFOjg4MDQuSVFfQ09NTU9OX1JFUC5GWTIwMDcBAAAAWVwNAAIAAAAELTE1MwEIAAAABQAAAAExAQAAAAk4MTE4MDQ5ODMDAAAAAjc5AgAAAAQyMTY0BAAAAAEwBwAAAAg4LzgvMjAxOQgAAAAKMTIvMzEvMjAwNwkAAAABMFLe48pBHNcIMMq5EEIc1wgoQ0lRLlRTRTozMDAzLklRX01JTk9SSVRZX0lOVEVSRVNULkZZMjAxNQEAAACHZAsCAgAAAAQ0MTA4AQgAAAAFAAAAATEBAAAACjE3ODQxODQ0MDADAAAAAjc5AgAAAAQxMDUyBAAAAAEwBwAAAAg4LzgvMjAxOQgAAAAKMTIvMzEvMjAxNQkAAAABMI6LKM5BHNcIft8IEEIc1wggQ0lRLlRTRTo4ODAxLklRX1NHQV9TVVBQTC5GWTIwMTYBAAAAXVoNAAIAAAAGMTUwNjgyAQgAAAAFAAAAATEBAAAACjE4NTYzNjY3NzcDAAAAAjc5AgAAAAMxMDIEAAAAATAHAAAACDgvOC8yMDE5CAAA</t>
  </si>
  <si>
    <t>AAkzLzMxLzIwMTYJAAAAATDKnNXPQRzXCKCttA9CHNcIIENJUS5UU0U6MzIzMS5JUV9DSEFOR0VfQVAuRlkyMDExAQAAAFDmtwECAAAABDUzMTQBCAAAAAUAAAABMQEAAAAKMTQ2MjcxMjQwNgMAAAACNzkCAAAABDIwMTcEAAAAATAHAAAACDgvOC8yMDE5CAAAAAkzLzMxLzIwMTEJAAAAATAg/fXLQRzXCDrKiRBCHNcIIENJUS5UU0U6ODgwMS5JUV9TVF9JTlZFU1QuRlkyMDEyAQAAAF1aDQACAAAAAjE0AQgAAAAFAAAAATEBAAAACjE1NTU3MDQ0MzEDAAAAAjc5AgAAAAQxMDY5BAAAAAEwBwAAAAg4LzgvMjAxOQgAAAAJMy8zMS8yMDEyCQAAAAEw6DVy0EEc1whFPO4PQhzXCAtDSVEuLklRX0RPLgUAAAABAAAACAAAABQoSW52YWxpZCBJZGVudGlmaWVyKZL5RfRBHNcIkvlF9EEc1wgbQ0lRLlRTRTo4ODAyLklRX05QUEUuRlkyMDE2AQAAAGFVDQACAAAABzM1NTEwNjIBCAAAAAUAAAABMQEAAAAKMTc5ODg5NTAyMQMAAAACNzkCAAAABDEwMDQEAAAAATAHAAAACDgvOC8yMDE5CAAAAAkzLzMxLzIwMTYJAAAAATCTM2PPQRzXCPmb0w9CHNcIHUNJUS5TRUhLOjE2LklRX1pfU0NPUkUuRlkyMDEyAQAAABZGBgACAAAACDIuODU4NDUxAQgAAAAFAAAAATEBAAAACjE2NDA1ODUzMjEDAAAAAjY0AgAAAAYxMDAxMjMEAAAAATAHAAAACDgvOC8yMDE5CAAAAAk2LzMwLzIwMTIJAAAAATDuSu7EQRzXCJiouxFCHNcI</t>
  </si>
  <si>
    <t>JkNJUS5UU0U6ODgwMS5JUV9PVEhFUl9MVF9BU1NFVFMuRlkyMDEyAQAAAF1aDQACAAAAATIBCAAAAAUAAAABMQEAAAAKMTU1NTcwNDQzMQMAAAACNzkCAAAABDEwNjAEAAAAATAHAAAACDgvOC8yMDE5CAAAAAkzLzMxLzIwMTIJAAAAATDoNXLQQRzXCCoiwQ9CHNcIL0NJUS5UU0U6ODgwMS5JUV9PVEhFUl9OT05fT1BFUl9FWFBfU1VQUEwuRlkyMDEyAQAAAF1aDQACAAAABS0zOTQ2AQgAAAAFAAAAATEBAAAACjE1NTU3MDQ0MzEDAAAAAjc5AgAAAAI4NQQAAAABMAcAAAAIOC84LzIwMTkIAAAACTMvMzEvMjAxMgkAAAABMOg1ctBBHNcIkMEpEEIc1wglQ0lRLlRTRTo4ODA2LklRX09USEVSX0NMX1NVUFBMLkZZMjAxNgEAAACLYA0AAgAAAAQ1OTcxAQgAAAAFAAAAATEBAAAACjE3OTg5Mzk4MTcDAAAAAjc5AgAAAAQxMDU3BAAAAAEwBwAAAAg4LzgvMjAxOQgAAAAJMy8zMS8yMDE2CQAAAAEwFTT8zEEc1widMEEQQhzXCCBDSVEuVFNFOjg4MDYuSVFfTFRfSU5WRVNULkZZMjAxNgEAAACLYA0AAgAAAAUyMDk3MgEIAAAABQAAAAExAQAAAAoxNzk4OTM5ODE3AwAAAAI3OQIAAAAEMTA1NAQAAAABMAcAAAAIOC84LzIwMTkIAAAACTMvMzEvMjAxNgkAAAABMBU0/MxBHNcIncRfEEIc1wgqQ0lRLlRTRTo4ODAxLklRX0lOVEVSRVNUX0lOVkVTVF9JTkMuRlkyMDEwAQAAAF1aDQACAAAABDI3NTQBCAAAAAUAAAAB</t>
  </si>
  <si>
    <t>MQEAAAAKMTM4MjUwNTI0NQMAAAACNzkCAAAAAjY1BAAAAAEwBwAAAAg4LzgvMjAxOQgAAAAJMy8zMS8yMDEwCQAAAAEw36Rw0EEc1wiQwSkQQhzXCCNDSVEuVFNFOjMwMDMuSVFfVE9UQUxfQVNTRVRTLkZZMjAxNgEAAACHZAsCAgAAAAcxMTMzOTk0AQgAAAAFAAAAATEBAAAACjE4MzQ3NzE3MDcDAAAAAjc5AgAAAAQxMDA3BAAAAAEwBwAAAAg4LzgvMjAxOQgAAAAKMTIvMzEvMjAxNgkAAAABMI6LKM5BHNcI4AAMEEIc1wgdQ0lRLlRTRTo4ODA0LklRX0VCSVREQS5GWTIwMTYBAAAAWVwNAAIAAAAFNTIyNzEBCAAAAAUAAAABMQEAAAAKMTgzNDc3MTY0MgMAAAACNzkCAAAABDQwNTEEAAAAATAHAAAACDgvOC8yMDE5CAAAAAoxMi8zMS8yMDE2CQAAAAEw8430ykEc1wgTntIQQhzXCCdDSVEuVFNFOjMyMzEuSVFfTUFSS0VUQ0FQLjIwMDcvMy8zMS5KUFkBAAAAUOa3AQMAAAAAAC0YQepBHNcIvUeJS0Ic1wggQ0lRLlRTRTozMjMxLklRX0lOVkVOVE9SWS5GWTIwMTgBAAAAUOa3AQIAAAAGNTkyNDg4AQgAAAAFAAAAATEBAAAACjE4OTQ4MzIyNTIDAAAAAjc5AgAAAAQxMDQzBAAAAAEwBwAAAAg4LzgvMjAxOQgAAAAJMy8zMS8yMDE4CQAAAAEw/mx8y0Ec1whjJ58QQhzXCBxDSVEuVFNFOjg4MDEuSVFfREFfQ0YuRlkyMDE1AQAAAF1aDQACAAAABTYxMjQyAQgAAAAFAAAAATEBAAAACjE4NTYzNjY3NzADAAAA</t>
  </si>
  <si>
    <t>Ajc5AgAAAAQyMTYwBAAAAAEwBwAAAAg4LzgvMjAxOQgAAAAJMy8zMS8yMDE1CQAAAAEwypzVz0Ec1whsD9IPQhzXCA1DSVEuLklRX0xBTkQuBQAAAAEAAAAIAAAAFChJbnZhbGlkIElkZW50aWZpZXIpkvlF9EEc1wiS+UX0QRzXCCFDSVEuVFNFOjg4MDEuSVFfRUFSTklOR19DTy5GWTIwMDgBAAAAXVoNAAIAAAAFODg4MTgBCAAAAAUAAAABMQEAAAAKMTM1MjY3ODMwMwMAAAACNzkCAAAAATcEAAAAATAHAAAACDgvOC8yMDE5CAAAAAkzLzMxLzIwMDgJAAAAATCmUXDQQRzXCODgyw9CHNcIJUNJUS5UU0U6ODgwNC5JUV9HV19JTlRBTl9BTU9SVC5GWTIwMDkBAAAAWVwNAAMAAAAAAFLe48pBHNcIxfu/EEIc1wgjQ0lRLlRTRTozMDAzLklRX0JFVEFfMllSLjIwMDgvMTIvMzEBAAAAh2QLAgMAAAAAAOuj+OpBHNcIFd70EUIc1wgfQ0lRLlNFSEs6MTYuSVFfT1RIRVJfUkVWLkZZMjAxOAEAAAAWRgYAAwAAAAAAg/zgyEEc1wjdVPkQQhzXCCFDSVEuVFNFOjg4MDQuSVFfSU5DX0VRVUlUWS5GWTIwMTYBAAAAWVwNAAIAAAAEMTg0MgEIAAAABQAAAAExAQAAAAoxODM0NzcxNjQyAwAAAAI3OQIAAAACNDcEAAAAATAHAAAACDgvOC8yMDE5CAAAAAoxMi8zMS8yMDE2CQAAAAEw8430ykEc1wjGCtoQQhzXCC9DSVEuVFNFOjg4MzAuSVFfT1RIRVJfTk9OX09QRVJfRVhQX1NVUFBMLkZZMjAxMwEAAABCWA0AAgAAAAUt</t>
  </si>
  <si>
    <t>ODYxOAEIAAAABQAAAAExAQAAAAoxNzU0MjY3NTMzAwAAAAI3OQIAAAACODUEAAAAATAHAAAACDgvOC8yMDE5CAAAAAkzLzMxLzIwMTMJAAAAATC175DMQRzXCJGDZxBCHNcIKENJUS5UU0U6ODgwNC5JUV9UT1RBTF9MSUFCX0VRVUlUWS5GWTIwMDgBAAAAWVwNAAIAAAAGOTY0MDMwAQgAAAAFAAAAATEBAAAACjEzNTU3NjcxMjcDAAAAAjc5AgAAAAQxMDEzBAAAAAEwBwAAAAg4LzgvMjAxOQgAAAAKMTIvMzEvMjAwOAkAAAABMFLe48pBHNcIE+O8EEIc1wgpQ0lRLlRTRTozMjMxLklRX0RFQlRfRVFVSVZfTkVUX1BCTy5GWTIwMTQBAAAAUOa3AQIAAAAFMTQ5MDIBCAAAAAUAAAABMQEAAAAKMTY4NjYzODQxNQMAAAACNzkCAAAABTIxNjc5BAAAAAEwBwAAAAg4LzgvMjAxOQgAAAAJMy8zMS8yMDE0CQAAAAEw9WD4y0Ec1wgAUZQQQhzXCB5DSVEuU0VISzo0LklRX0ZVTExfVElNRS5GWTIwMTcBAAAAYFYNAAIAAAAEODgwMAClEQjIQRzXCFyHRxFCHNcII0NJUS5UU0U6ODgwMy5JUV9UT1RBTF9BU1NFVFMuRlkyMDA5AQAAAIprDQACAAAABjMxNzQzOQEIAAAABQAAAAExAQAAAAoxMDY2NzM5NDc2AwAAAAI3OQIAAAAEMTAwNwQAAAABMAcAAAAIOC84LzIwMTkIAAAACTMvMzEvMjAwOQkAAAABMI6LKM5BHNcIRVD3D0Ic1wggQ0lRLlRTRTozMjMxLklRX1BBUlRfVElNRS5GWTIwMTMBAAAAUOa3AQMAAAAAAPVg</t>
  </si>
  <si>
    <t>+MtBHNcIxfu/EEIc1wgtQ0lRLlRTRTozMjMxLklRX0RFRl9UQVhfQVNTRVRTX0NVUlJFTlQuRlkyMDEwAQAAAFDmtwECAAAABTIyODI5AQgAAAAFAAAAATEBAAAACjE0MTgyNTUyMDIDAAAAAjc5AgAAAAQxMTE3BAAAAAEwBwAAAAg4LzgvMjAxOQgAAAAJMy8zMS8yMDEwCQAAAAEwIP31y0Ec1whW1JoQQhzXCB9DSVEuVFNFOjg4MDQuSVFfVE9UQUxfQ0wuRlkyMDE2AQAAAFlcDQACAAAABjE3OTU1NAEIAAAABQAAAAExAQAAAAoxODM0NzcxNjQyAwAAAAI3OQIAAAAEMTAwOQQAAAABMAcAAAAIOC84LzIwMTkIAAAACjEyLzMxLzIwMTYJAAAAATDzjfTKQRzXCJZD1xBCHNcIKUNJUS5TRUhLOjEyLklRX0NVUlJFTlRfUE9SVF9MRUFTRVMuRlkyMDA5AQAAAJ5bDQADAAAAAADwQ/rJQRzXCO7qxRBCHNcIHkNJUS5TRUhLOjEyLklRX0VCSVRfSU5ULkZZMjAxMwEAAACeWw0AAgAAAAg3LjA3NTkxNgEIAAAABQAAAAExAQAAAAoxNzMxMzI3NDkzAwAAAAI2NAIAAAAENDE4OQQAAAABMAcAAAAIOC84LzIwMTkIAAAACjEyLzMxLzIwMTMJAAAAATDuSu7EQRzXCPf4qhFCHNcIHENJUS5UU0U6ODgwNi5JUV9FQklUQS5GWTIwMTcBAAAAi2ANAAIAAAAFMTA4NTQBCAAAAAUAAAABMQEAAAAKMTg0ODg3OTQ1MAMAAAACNzkCAAAABjEwMDY4OQQAAAABMAcAAAAIOC84LzIwMTkIAAAACTMvMzEvMjAxNwkAAAABMBU0/MxB</t>
  </si>
  <si>
    <t>HNcIDCtsEEIc1wgnQ0lRLlRTRTozMDAzLklRX0VCSVREQV9DQVBFWF9JTlQuRlkyMDE2AQAAAIdkCwIDAAAAAk5NAQgAAAAFAAAAATEBAAAACjE4MzQ3NzE3MDcDAAAAAjc5AgAAAAQ0MTkxBAAAAAEwBwAAAAg4LzgvMjAxOQgAAAAKMTIvMzEvMjAxNgkAAAABMP8d8sVBHNcIqB+yEUIc1wgmQ0lRLlRTRTo4ODAyLklRX09USEVSX0xUX0FTU0VUUy5GWTIwMTABAAAAYVUNAAIAAAAGMTQ5MzU5AQgAAAAFAAAAATEBAAAACjEzODI3NjM0NzkDAAAAAjc5AgAAAAQxMDYwBAAAAAEwBwAAAAg4LzgvMjAxOQgAAAAJMy8zMS8yMDEwCQAAAAEwf+RUz0Ec1whogdAPQhzXCBtDSVEuVFNFOjg4MDMuSVFfR1BQRS5GWTIwMTABAAAAimsNAAIAAAAGMjYzNzc1AQgAAAAFAAAAATEBAAAACjEzNzQxOTkyNzgDAAAAAjc5AgAAAAQxMTY5BAAAAAEwBwAAAAg4LzgvMjAxOQgAAAAJMy8zMS8yMDEwCQAAAAEwjosozkEc1wgvmgIQQhzXCCZDSVEuVFNFOjg4MzAuSVFfTE9BTlNfUkVDRUlWX0xULkZZMjAxNgEAAABCWA0AAwAAAAAA3OkBzEEc1wifm7MQQhzXCCdDSVEuVFNFOjg4MDEuSVFfQ0FTSF9PUEVSLkZZMjAxMS4uLi5KUFkBAAAAXVoNAAIAAAAGMTg1MDU1AQgAAAAFAAAAATEBAAAACjE0NjI3MTI2MDIDAAAAAjc5AgAAAAQyMDA2BAAAAAEwBwAAAAg4LzgvMjAxOQgAAAAJMy8zMS8yMDExCQAAAAEwHs5oxEEc1wgu</t>
  </si>
  <si>
    <t>VesRQhzXCCJDSVEuVFNFOjg4MDMuSVFfQ0FTSF9JTlZFU1QuRlkyMDEwAQAAAIprDQADAAAAAACOiyjOQRzXCNFOBxBCHNcIJ0NJUS5TRUhLOjE2LklRX1RPVEFMX0RFQlRfRVFVSVRZLkZZMjAxOAEAAAAWRgYAAgAAAAYxNi43MDcBCAAAAAUAAAABMQEAAAAKMTkxMzA4NjEzNAMAAAACNjQCAAAABDQwMzQEAAAAATAHAAAACDgvOC8yMDE5CAAAAAk2LzMwLzIwMTgJAAAAATA4rfDEQRzXCFtD2BFCHNcIJUNJUS5UU0U6ODgwMi5JUV9MVF9ERUJUX0VRVUlUWS5GWTIwMTMBAAAAYVUNAAIAAAAIMTI3Ljk1NjgBCAAAAAUAAAABMQEAAAAKMTYyNTQ1NzUxNAMAAAACNzkCAAAABDQwODUEAAAAATAHAAAACDgvOC8yMDE5CAAAAAkzLzMxLzIwMTMJAAAAATDYu+/FQRzXCEakZBFCHNcII0NJUS5UU0U6ODgzMC5JUV9CRVRBXzVZUi4yMDEzLzAzLzMxAQAAAEJYDQACAAAAEDEuMjE5NzM4MTQ3NDkwMzQA66P46kEc1wiZovkRQhzXCBlDSVEuVFNFOjg4MDIuSVFfRE8uRlkyMDA4AQAAAGFVDQADAAAAAAB/5FTPQRzXCJWDvA9CHNcIKkNJUS5TRUhLOjE3LklRX1JFVFVSTl9DT01NT05fRVFVSVRZLkZZMjAxMQEAAABTYAIAAgAAAAY5LjQ3NzQBCAAAAAUAAAABMQEAAAAKMTU3MjExMDU5MwMAAAACNjQCAAAABTMzMzIwBAAAAAEwBwAAAAg4LzgvMjAxOQgAAAAJNi8zMC8yMDExCQAAAAEwUkhAxEEc1wihHNERQhzX</t>
  </si>
  <si>
    <t>CB5DSVEuVFNFOjg4MDYuSVFfUEVOU0lPTi5GWTIwMTIBAAAAi2ANAAIAAAAEMTAzOAEIAAAABQAAAAExAQAAAAoxNTU1NzA0NTA2AwAAAAI3OQIAAAAEMTIxMwQAAAABMAcAAAAIOC84LzIwMTkIAAAACTMvMzEvMjAxMgkAAAABMHxFD81BHNcIUCZMEEIc1wgkQ0lRLlRTRTo4ODAzLklRX1VOTEVWRVJFRF9GQ0YuRlkyMDEwAQAAAIprDQADAAAAAACOiyjOQRzXCOyrNBBCHNcIJUNJUS5UU0U6ODgwNi5JUV9EQVlTX1NBTEVTX09VVC5GWTIwMTgBAAAAi2ANAAIAAAAIOS4wNTIzNjUBCAAAAAUAAAABMQEAAAAKMTg5NTAwMjI0OQMAAAACNzkCAAAABDQwNDIEAAAAATAHAAAACDgvOC8yMDE5CAAAAAkzLzMxLzIwMTgJAAAAATDsMubFQRzXCLSZiRFCHNcIG0NJUS5TRUhLOjE2LklRX0VCSVRBLkZZMjAxNwEAAAAWRgYAAgAAAAUyOTQ3NQEIAAAABQAAAAExAQAAAAoxOTEzMDg2MTMyAwAAAAI2NAIAAAAGMTAwNjg5BAAAAAEwBwAAAAg4LzgvMjAxOQgAAAAJNi8zMC8yMDE3CQAAAAEwg/zgyEEc1wi/QCYRQhzXCB9DSVEuVFNFOjg4MzAuSVFfVFJFQVNVUlkuRlkyMDA5AQAAAEJYDQACAAAABS0zNDkzAQgAAAAFAAAAATEBAAAACjE0MTgzNDM0MDQDAAAAAjc5AgAAAAQxMjQ4BAAAAAEwBwAAAAg4LzgvMjAxOQgAAAAJMy8zMS8yMDA5CQAAAAEweo2OzEEc1whZNl4QQhzXCDNDSVEuVFNFOjg4MDEuSVFfQ0hB</t>
  </si>
  <si>
    <t>TkdFX09USEVSX05FVF9PUEVSX0FTU0VUUy5GWTIwMTIBAAAAXVoNAAIAAAAFNDA4MzYBCAAAAAUAAAABMQEAAAAKMTU1NTcwNDQzMQMAAAACNzkCAAAABDIwNDUEAAAAATAHAAAACDgvOC8yMDE5CAAAAAkzLzMxLzIwMTIJAAAAATDoNXLQQRzXCEU87g9CHNcIC0NJUS4uSVFfUkUuBQAAAAEAAAAIAAAAFChJbnZhbGlkIElkZW50aWZpZXIpkvlF9EEc1wiS+UX0QRzXCCFDSVEuU0VISzoxNy5JUV9DQVNIX0lOVkVTVC5GWTIwMTIBAAAAU2ACAAIAAAAFLTk5MDcBCAAAAAUAAAABMQEAAAAKMTY0MTQ4Mzg0MgMAAAACNjQCAAAABDIwMDUEAAAAATAHAAAACDgvOC8yMDE5CAAAAAk2LzMwLzIwMTIJAAAAATCaoNPHQRzXCHpMexFCHNcIJ0NJUS5TRUhLOjE2LklRX0RFRl9UQVhfQVNTRVRTX0xULkZZMjAxNQEAAAAWRgYAAwAAAAAAg/zgyEEc1wh6THsRQhzXCCZDSVEuVFNFOjg4MDYuSVFfTkVUX0RFQlRfSVNTVUVELkZZMjAxMwEAAACLYA0AAgAAAAQ5MjQ1AQgAAAAFAAAAATEBAAAACjE2MjU5NzUxNjQDAAAAAjc5AgAAAAQyMDAzBAAAAAEwBwAAAAg4LzgvMjAxOQgAAAAJMy8zMS8yMDEzCQAAAAEwfEUPzUEc1whp9H4QQhzXCCRDSVEuVFNFOjMwMDMuSVFfSU5DX0VRVUlUWV9DRi5GWTIwMTgBAAAAh2QLAgIAAAAELTYzOQEIAAAABQAAAAExAQAAAAoxOTUxNDgxOTA1AwAAAAI3OQIAAAAEMjA4NgQAAAAB</t>
  </si>
  <si>
    <t>MAcAAAAIOC84LzIwMTkIAAAACjEyLzMxLzIwMTgJAAAAATBB7yrOQRzXCC+aAhBCHNcIHENJUS5UU0U6ODgwMy5JUV9FQklUQS5GWTIwMTkBAAAAimsNAAIAAAAEOTMzNgEIAAAABQAAAAExAQAAAAoxOTcwMDUxNTYzAwAAAAI3OQIAAAAGMTAwNjg5BAAAAAEwBwAAAAg4LzgvMjAxOQgAAAAJMy8zMS8yMDE5CQAAAAEwaHKlzUEc1wgbcAoQQhzXCCJDSVEuVFNFOjg4MDQuSVFfR0FJTl9BU1NFVFMuRlkyMDA5AQAAAFlcDQACAAAAATYBCAAAAAUAAAABMQEAAAAKMTQ0MDIyNTMwMgMAAAACNzkCAAAAAjU2BAAAAAEwBwAAAAg4LzgvMjAxOQgAAAAKMTIvMzEvMjAwOQkAAAABMFLe48pBHNcImpKMEEIc1wgkQ0lRLlRTRTo4ODA2LklRX1VOTEVWRVJFRF9GQ0YuRlkyMDExAQAAAItgDQACAAAACTExMjc2LjEyNQEIAAAABQAAAAExAQAAAAoxNDYxNjc5OTk0AwAAAAI3OQIAAAAENDQyMwQAAAABMAcAAAAIOC84LzIwMTkIAAAACTMvMzEvMjAxMQkAAAABMHxFD81BHNcIf7dtEEIc1wggQ0lRLlRTRTo4ODAzLklRX1BBUlRfVElNRS5GWTIwMDkBAAAAimsNAAMAAAAAAI6LKM5BHNcIaXf/D0Ic1wgbQ0lRLlNFSEs6MTcuSVFfRUJJVEEuRlkyMDExAQAAAFNgAgACAAAABjYyODEuNAEIAAAABQAAAAExAQAAAAoxNTcyMTEwNTkzAwAAAAI2NAIAAAAGMTAwNjg5BAAAAAEwBwAAAAg4LzgvMjAxOQgAAAAJNi8zMC8y</t>
  </si>
  <si>
    <t>MDExCQAAAAEwVT7Rx0Ec1whzuk0RQhzXCCBDSVEuU0VISzoxNy5JUV9JTkNfRVFVSVRZLkZZMjAxMAEAAABTYAIAAgAAAAY0MjI2LjcBCAAAAAUAAAABMQEAAAAKMTQ4OTk3NzAyMwMAAAACNjQCAAAAAjQ3BAAAAAEwBwAAAAg4LzgvMjAxOQgAAAAJNi8zMC8yMDEwCQAAAAEwVT7Rx0Ec1wiQrDwRQhzXCCRDSVEuVFNFOjg4MDIuSVFfUEVSSU9EREFURV9JUy5GWTIwMDgBAAAAYVUNAAUAAAAKMjAwOC8wMy8zMQCCANjPQRzXCCYZ6w9CHNcII0NJUS5UU0U6MzIzMS5JUV9GSU5JU0hFRF9JTlYuRlkyMDEzAQAAAFDmtwECAAAABTYxMjkwAQgAAAAFAAAAATEBAAAACjE2MjU0NTc1NDgDAAAAAjc5AgAAAAQzMDc1BAAAAAEwBwAAAAg4LzgvMjAxOQgAAAAJMy8zMS8yMDEzCQAAAAEw9WD4y0Ec1winY7YQQhzXCCVDSVEuVFNFOjg4MDQuSVFfUFJPVl9CQURfREVCVFMuRlkyMDEzAQAAAFlcDQADAAAAAACNQObKQRzXCBRn6xBCHNcIIkNJUS5UU0U6ODgzMC5JUV9TQUxFX1BQRV9DRi5GWTIwMTUBAAAAQlgNAAIAAAADMTQxAQgAAAAFAAAAATEBAAAACjE4MDgzMTI5NDYDAAAAAjc5AgAAAAQyMDQyBAAAAAEwBwAAAAg4LzgvMjAxOQgAAAAJMy8zMS8yMDE1CQAAAAEw3OkBzEEc1wgoN8EQQhzXCCBDSVEuVFNFOjMyMzEuSVFfQ0hBTkdFX0FSLkZZMjAwOAEAAABQ5rcBAgAAAAM0NjcBCAAAAAUAAAABMQEAAAAK</t>
  </si>
  <si>
    <t>MTM0OTI4NzA1NgMAAAACNzkCAAAABDIwMTgEAAAAATAHAAAACDgvOC8yMDE5CAAAAAkzLzMxLzIwMDgJAAAAATAg/fXLQRzXCJSwhhBCHNcIKENJUS5UU0U6MzAwMy5JUV9NSU5PUklUWV9JTlRFUkVTVC5GWTIwMTMBAAAAh2QLAgIAAAAEMTI3MwEIAAAABQAAAAExAQAAAAoxNjY4NjQzMjU1AwAAAAI3OQIAAAAEMTA1MgQAAAABMAcAAAAIOC84LzIwMTkIAAAACjEyLzMxLzIwMTMJAAAAATCOiyjOQRzXCC80+Q9CHNcIGUNJUS5TRUhLOjE3LklRX0VCVC5GWTIwMTYBAAAAU2ACAAIAAAAHMTg3MDcuMQEIAAAABQAAAAExAQAAAAoxODYyMTA4OTg2AwAAAAI2NAIAAAADMTM5BAAAAAEwBwAAAAg4LzgvMjAxOQgAAAAJNi8zMC8yMDE2CQAAAAEwfiy+x0Ec1wiXI3QRQhzXCB9DSVEuVFNFOjg4MDYuSVFfRUJUX0VYQ0wuRlkyMDE4AQAAAItgDQACAAAABTEwNjM5AQgAAAAFAAAAATEBAAAACjE4OTUwMDIyNDkDAAAAAjc5AgAAAAE0BAAAAAEwBwAAAAg4LzgvMjAxOQgAAAAJMy8zMS8yMDE4CQAAAAEwFTT8zEEc1whZNl4QQhzXCCBDSVEuVFNFOjMyMzEuSVFfQ0hBTkdFX0FQLkZZMjAxNwEAAABQ5rcBAgAAAAYtMTU1NDYBCAAAAAUAAAABMQEAAAAKMTg0ODg3OTQ5OQMAAAACNzkCAAAABDIwMTcEAAAAATAHAAAACDgvOC8yMDE5CAAAAAkzLzMxLzIwMTcJAAAAATD+bHzLQRzXCMX7vxBCHNcIJkNJUS5UU0U6</t>
  </si>
  <si>
    <t>ODgwMy5JUV9MVF9ERUJUX0NBUElUQUwuRlkyMDE0AQAAAIprDQACAAAABzQ4LjI5MjcBCAAAAAUAAAABMQEAAAAKMTY4NzM0Mjg3MQMAAAACNzkCAAAABDQxODcEAAAAATAHAAAACDgvOC8yMDE5CAAAAAkzLzMxLzIwMTQJAAAAATCi0OPFQRzXCOWElRFCHNcIJkNJUS5TRUhLOjE3LklRX1RPVEFMX1JFVi5GWTIwMTUuLi4uSlBZAQAAAFNgAgACAAAADTg3MTUyNi4yMjcyMDQBCAAAAAUAAAABMQEAAAAKMTgxMzM5MTQ4NQMAAAACNzkCAAAAAjI4BAAAAAEwBwAAAAg4LzgvMjAxOQgAAAAJNi8zMC8yMDE1CQAAAAEwr6pCxEEc1wguVesRQhzXCDBDSVEuVFNFOjg4MDIuSVFfVE9UQUxfT1VUU1RBTkRJTkdfQlNfREFURS5GWTIwMTYBAAAAYVUNAAIAAAALMTM4Ny40MzkzNDgBBAAAAAUAAAABNQEAAAAKMTc5ODg5NTAyMQIAAAAFMjQxNTIGAAAAATCTM2PPQRzXCKHKNxBCHNcIJUNJUS5UU0U6MzIzMS5JUV9PVEhFUl9DQV9TVVBQTC5GWTIwMTQBAAAAUOa3AQIAAAAFNTEwMzABCAAAAAUAAAABMQEAAAAKMTY4NjYzODQxNQMAAAACNzkCAAAABDEwNTUEAAAAATAHAAAACDgvOC8yMDE5CAAAAAkzLzMxLzIwMTQJAAAAATD1YPjLQRzXCCFvjhBCHNcIIENJUS5UU0U6MzIzMS5JUV9OSV9NQVJHSU4uRlkyMDE3AQAAAFDmtwECAAAABjguMjUxMQEIAAAABQAAAAExAQAAAAoxODQ4ODc5NDk5AwAAAAI3OQIAAAAE</t>
  </si>
  <si>
    <t>NDA5NAQAAAABMAcAAAAIOC84LzIwMTkIAAAACTMvMzEvMjAxNwkAAAABMHHHDcdBHNcIC3ChEUIc1wglQ0lRLlRTRTo4ODA2LklRX0dBSU5fQVNTRVRTX0NGLkZZMjAxMgEAAACLYA0AAgAAAAIxOQEIAAAABQAAAAExAQAAAAoxNTU1NzA0NTA2AwAAAAI3OQIAAAAEMjAyNgQAAAABMAcAAAAIOC84LzIwMTkIAAAACTMvMzEvMjAxMgkAAAABMHxFD81BHNcIMEZPEEIc1wgYQ0lRLlNFSEs6MTYuSVFfR1AuRlkyMDE2AQAAABZGBgACAAAABTM0NzM5AQgAAAAFAAAAATEBAAAACjE4NjEwMzE1OTQDAAAAAjY0AgAAAAIxMAQAAAABMAcAAAAIOC84LzIwMTkIAAAACTYvMzAvMjAxNgkAAAABMIP84MhBHNcIlaj9EEIc1wgkQ0lRLlRTRTo4ODA0LklRX0NBU0hfSU5URVJFU1QuRlkyMDExAQAAAFlcDQACAAAABDgzOTQBCAAAAAUAAAABMQEAAAAKMTU0MzY1ODM3OAMAAAACNzkCAAAABDMwMjgEAAAAATAHAAAACDgvOC8yMDE5CAAAAAoxMi8zMS8yMDExCQAAAAEwjUDmykEc1wizGuIQQhzXCCdDSVEuVFNFOjg4MzAuSVFfTkVUX0lOVEVSRVNUX0VYUC5GWTIwMTEBAAAAQlgNAAIAAAAGLTI2NDQ0AQgAAAAFAAAAATEBAAAACjE0NjI3MTI1NzIDAAAAAjc5AgAAAAMzNjgEAAAAATAHAAAACDgvOC8yMDE5CAAAAAkzLzMxLzIwMTEJAAAAATB6jY7MQRzXCKFQYRBCHNcIJENJUS5TRUhLOjE2LklRX1BSRUZfRElWX09U</t>
  </si>
  <si>
    <t>SEVSLkZZMjAxMQEAAAAWRgYAAwAAAAAAaySWyUEc1wiNl/EQQhzXCCZDSVEuU0VISzoxNy5JUV9ORVRfSU5URVJFU1RfRVhQLkZZMjAxMwEAAABTYAIAAgAAAAYtNDk2LjQBCAAAAAUAAAABMQEAAAAKMTcwMjMyNzA0OQMAAAACNjQCAAAAAzM2OAQAAAABMAcAAAAIOC84LzIwMTkIAAAACTYvMzAvMjAxMwkAAAABMJqg08dBHNcISOxTEUIc1wggQ0lRLlRTRTo4ODMwLklRX0JVSUxESU5HUy5GWTIwMTYBAAAAQlgNAAIAAAAHMTAzOTAxOQEIAAAABQAAAAExAQAAAAoxODA4MzEyOTQxAwAAAAI3OQIAAAAEMzAyMwQAAAABMAcAAAAIOC84LzIwMTkIAAAACTMvMzEvMjAxNgkAAAABMJwQCcxBHNcIf7dtEEIc1wgjQ0lRLlRTRTo4ODA2LklRX09USEVSX0VRVUlUWS5GWTIwMTkBAAAAi2ANAAIAAAAFMjEyMzUBCAAAAAUAAAABMQEAAAAKMTk3MDA1MTQ2NAMAAAACNzkCAAAABDEwMjgEAAAAATAHAAAACDgvOC8yMDE5CAAAAAkzLzMxLzIwMTkJAAAAATBVlv7MQRzXCL/TUBBCHNcIIUNJUS5TRUhLOjQuSVFfT1RIRVJfRVFVSVRZLkZZMjAxMwEAAABgVg0AAgAAAAUxMDQxOQEIAAAABQAAAAExAQAAAAoxNzI4MjM0NDM0AwAAAAI2NAIAAAAEMTAyOAQAAAABMAcAAAAIOC84LzIwMTkIAAAACjEyLzMxLzIwMTMJAAAAATAPxMbIQRzXCNdwFhFCHNcIL0NJUS5UU0U6ODgwMi5JUV9PVEhFUl9OT05fT1BFUl9FWFBf</t>
  </si>
  <si>
    <t>U1VQUEwuRlkyMDEwAQAAAGFVDQACAAAABC02NzYBCAAAAAUAAAABMQEAAAAKMTM4Mjc2MzQ3OQMAAAACNzkCAAAAAjg1BAAAAAEwBwAAAAg4LzgvMjAxOQgAAAAJMy8zMS8yMDEwCQAAAAEwf+RUz0Ec1wicpq8PQhzXCCBDSVEuVFNFOjg4MDMuSVFfU1RfSU5WRVNULkZZMjAxMAEAAACKaw0AAgAAAAUyNTM5NQEIAAAABQAAAAExAQAAAAoxMzc0MTk5Mjc4AwAAAAI3OQIAAAAEMTA2OQQAAAABMAcAAAAIOC84LzIwMTkIAAAACTMvMzEvMjAxMAkAAAABMI6LKM5BHNcIkeb9D0Ic1wgoQ0lRLlRTRTozMjMxLklRX0NVUlJFTlRfUE9SVF9ERUJULkZZMjAxNQEAAABQ5rcBAgAAAAQzMDAwAQgAAAAFAAAAATEBAAAACjE3NDU5MTY3MzYDAAAAAjc5AgAAAAQxMjk3BAAAAAEwBwAAAAg4LzgvMjAxOQgAAAAJMy8zMS8yMDE1CQAAAAEw/mx8y0Ec1wjrw5IQQhzXCChDSVEuVFNFOjg4MzAuSVFfUFJPVl9CQURfREVCVFNfQ0YuRlkyMDEzAQAAAEJYDQACAAAAAjM5AQgAAAAFAAAAATEBAAAACjE3NTQyNjc1MzMDAAAAAjc5AgAAAAQyMTExBAAAAAEwBwAAAAg4LzgvMjAxOQgAAAAJMy8zMS8yMDEzCQAAAAEwte+QzEEc1wh1Dz4QQhzXCClDSVEuVFNFOjg4MzAuSVFfQ09NTU9OX1BSRUZfRElWX0NGLkZZMjAxMQEAAABCWA0AAgAAAAUtOTQ4NAEIAAAABQAAAAExAQAAAAoxNDYyNzEyNTcyAwAAAAI3OQIAAAAEMjA3</t>
  </si>
  <si>
    <t>MgQAAAABMAcAAAAIOC84LzIwMTkIAAAACTMvMzEvMjAxMQkAAAABMHqNjsxBHNcILcNCEEIc1wgaQ0lRLlNFSEs6MTIuSVFfQ09HUy5GWTIwMTMBAAAAnlsNAAIAAAAFMTQ4MTIBCAAAAAUAAAABMQEAAAAKMTczMTMyNzQ5MwMAAAACNjQCAAAAAjM0BAAAAAEwBwAAAAg4LzgvMjAxOQgAAAAKMTIvMzEvMjAxMwkAAAABMPBD+slBHNcIFPnNEEIc1wgfQ0lRLlRTRTo4ODAyLklRX0JWX1NIQVJFLkZZMjAwOQEAAABhVQ0AAgAAAAo4MzIuMTYzOTUxAQgAAAAFAAAAATEBAAAACjEzODI3NjM1NjUDAAAAAjc5AgAAAAQ0MDIwBAAAAAEwBwAAAAg4LzgvMjAxOQgAAAAJMy8zMS8yMDA5CQAAAAEwf+RUz0Ec1wj1H+APQhzXCCdDSVEuVFNFOjg4MzAuSVFfQ0FTSF9PUEVSLkZZMjAxOC4uLi5KUFkBAAAAQlgNAAIAAAAGMTg5OTMzAQgAAAAFAAAAATEBAAAACjE4OTUxODM4ODEDAAAAAjc5AgAAAAQyMDA2BAAAAAEwBwAAAAg4LzgvMjAxOQgAAAAJMy8zMS8yMDE4CQAAAAEwHs5oxEEc1wizkOYRQhzXCCtDSVEuVFNFOjg4MzAuSVFfTUlOT1JJVFlfSU5URVJFU1RfQ0YuRlkyMDExAQAAAEJYDQADAAAAAAB6jY7MQRzXCDBGTxBCHNcIHkNJUS5UU0U6MzAwMy5JUV9SQVdfSU5WLkZZMjAxMgEAAACHZAsCAgAAAAIzNAEIAAAABQAAAAExAQAAAAoxNTk4MjI1MzI5AwAAAAI3OQIAAAAEMzE3MQQAAAABMAcAAAAIOC84</t>
  </si>
  <si>
    <t>LzIwMTkIAAAACjEyLzMxLzIwMTIJAAAAATAV9bnOQRzXCN+BIxBCHNcIJUNJUS5TRUhLOjE3LklRX0VYVFJBX0FDQ19JVEVNUy5GWTIwMDcBAAAAU2ACAAMAAAAAAKURCMhBHNcIfx87EUIc1wgYQ0lRLlNFSEs6MTcuSVFfR1AuRlkyMDA4AQAAAFNgAgACAAAABDg1MTYBCAAAAAUAAAABMQEAAAAKMTI1MDEyMTM0NwMAAAACNjQCAAAAAjEwBAAAAAEwBwAAAAg4LzgvMjAxOQgAAAAJNi8zMC8yMDA4CQAAAAEwpREIyEEc1wiMq5wRQhzXCCVDSVEuVFNFOjg4MzAuSVFfRElMVVRfRVBTX0lOQ0wuRlkyMDExAQAAAEJYDQACAAAACTk0LjcyNjA1NgEIAAAABQAAAAExAQAAAAoxNDYyNzEyNTcyAwAAAAI3OQIAAAABOAQAAAABMAcAAAAIOC84LzIwMTkIAAAACTMvMzEvMjAxMQkAAAABMHqNjsxBHNcIt1NEEEIc1wgZQ0lRLlRTRTo4ODAxLklRX0FSLkZZMjAwOAEAAABdWg0AAgAAAAUzNDAyNAEIAAAABQAAAAExAQAAAAoxMzUyNjc4MzAzAwAAAAI3OQIAAAAEMTAyMQQAAAABMAcAAAAIOC84LzIwMTkIAAAACTMvMzEvMjAwOAkAAAABMPOhcNBBHNcI12O5D0Ic1wggQ0lRLlRTRTo4ODA2LklRX0RJVkVTVF9DRi5GWTIwMTkBAAAAi2ANAAMAAAAAAFWW/sxBHNcIoC+AEEIc1wgXQ0lRLi5JUV9CQVNJQ19FUFNfSU5DTC4FAAAAAQAAAAgAAAAUKEludmFsaWQgSWRlbnRpZmllcimS+UX0QRzXCJL5RfRBHNcIKkNJ</t>
  </si>
  <si>
    <t>US5UU0U6ODgzMC5JUV9UT1RBTF9FUVVJVFkuRlkyMDEwLi4uLkpQWQEAAABCWA0AAgAAAAY1MDc0MDABCAAAAAUAAAABMQEAAAAKMTQxODM0MzQxMgMAAAACNzkCAAAABDEyNzUEAAAAATAHAAAACDgvOC8yMDE5CAAAAAkzLzMxLzIwMTAJAAAAATDya2bEQRzXCEhYzBFCHNcIG0NJUS5TRUhLOjE2LklRX0NVU1RPTV9CRVRBLgEAAAAWRgYAAgAAABAxLjM4MzgxMjkxNzg4MTUzAOuj+OpBHNcIjweaD0Ic1wgcQ0lRLlRTRTo4ODA2LklRX0NBUEVYLkZZMjAxNgEAAACLYA0AAgAAAAYtMTMyMjYBCAAAAAUAAAABMQEAAAAKMTc5ODkzOTgxNwMAAAACNzkCAAAABDIwMjEEAAAAATAHAAAACDgvOC8yMDE5CAAAAAkzLzMxLzIwMTYJAAAAATAVNPzMQRzXCGn0fhBCHNcIJENJUS5UU0U6ODgwMS5JUV9DT01NT05fRElWX0NGLkZZMjAwOQEAAABdWg0AAgAAAAYtMTkzMjMBCAAAAAUAAAABMQEAAAAKMTM4MjUwNDMxNAMAAAACNzkCAAAABDIwNzQEAAAAATAHAAAACDgvOC8yMDE5CAAAAAkzLzMxLzIwMDkJAAAAATDfpHDQQRzXCODgyw9CHNcIH0NJUS5UU0U6ODgwMy5JUV9FQlRfRVhDTC5GWTIwMTkBAAAAimsNAAIAAAAEODQzMAEIAAAABQAAAAExAQAAAAoxOTcwMDUxNTYzAwAAAAI3OQIAAAABNAQAAAABMAcAAAAIOC84LzIwMTkIAAAACTMvMzEvMjAxOQkAAAABMGhypc1BHNcILzT5D0Ic1wgkQ0lRLlRTRTo4</t>
  </si>
  <si>
    <t>ODA0LklRX1VOTEVWRVJFRF9GQ0YuRlkyMDA4AQAAAFlcDQACAAAACi01ODEzNC42MjUBCAAAAAUAAAABMQEAAAAKMTM1NTc2NzEyNwMAAAACNzkCAAAABDQ0MjMEAAAAATAHAAAACDgvOC8yMDE5CAAAAAoxMi8zMS8yMDA4CQAAAAEwUt7jykEc1wjyBKEQQhzXCCBDSVEuU0VISzoxNi5JUV9FQklUREFfSU5ULkZZMjAxMwEAAAAWRgYAAgAAAAg5LjkxNTM4OAEIAAAABQAAAAExAQAAAAoxNzAxOTI4MDkwAwAAAAI2NAIAAAAENDE5MAQAAAABMAcAAAAIOC84LzIwMTkIAAAACTYvMzAvMjAxMwkAAAABMO5K7sRBHNcIVEa5EUIc1wgoQ0lRLlRTRTozMjMxLklRX1RPVEFMX0RFQlRfRUJJVERBLkZZMjAxNAEAAABQ5rcBAgAAAAc2Ljk2NzE2AQgAAAAFAAAAATEBAAAACjE2ODY2Mzg0MTUDAAAAAjc5AgAAAAQ0MTkyBAAAAAEwBwAAAAg4LzgvMjAxOQgAAAAJMy8zMS8yMDE0CQAAAAEwcccNx0Ec1wi1k8cRQhzXCCJDSVEuVFNFOjMwMDMuSVFfU0FMRV9QUEVfQ0YuRlkyMDE2AQAAAIdkCwICAAAABDE2NzkBCAAAAAUAAAABMQEAAAAKMTgzNDc3MTcwNwMAAAACNzkCAAAABDIwNDIEAAAAATAHAAAACDgvOC8yMDE5CAAAAAoxMi8zMS8yMDE2CQAAAAEwjosozkEc1whpd/8PQhzXCDhDSVEuU0VISzoxMi5JUV9DVVNUT01fQkVUQS4tMTA0Vy4yMDA5LzEyLzMxLi5eTjIyNS5KUFkuSAEAAACeWw0AAgAAABAxLjI1</t>
  </si>
  <si>
    <t>MTU0ODU3ODc5Mzc2AOuj+OpBHNcIMWf+EUIc1wgtQ0lRLlNFSEs6NC5JUV9JTVBVVF9PUEVSX0xFQVNFX0lOVF9FWFAuRlkyMDEzAQAAAGBWDQACAAAACTE0Ljc1NjQ1NgEIAAAABQAAAAExAQAAAAoxNzI4MjM0NDM0AwAAAAI2NAIAAAAFMjE2NzIEAAAAATAHAAAACDgvOC8yMDE5CAAAAAoxMi8zMS8yMDEzCQAAAAEwD8TGyEEc1wiWsGwRQhzXCBpDSVEuVFNFOjg4MDMuSVFfQ0lQLkZZMjAxOQEAAACKaw0AAwAAAAAAaHKlzUEc1whpd/8PQhzXCCNDSVEuVFNFOjg4MDIuSVFfRElMVVRfV0VJR0hULkZZMjAwOAEAAABhVQ0AAgAAAAsxMzgxLjAyMjcwOQB/5FTPQRzXCEy91g9CHNcIIUNJUS5TRUhLOjE2LklRX0dBSU5fQVNTRVRTLkZZMjAxNQEAAAAWRgYAAgAAAAMxMTcBCAAAAAUAAAABMQEAAAAKMTgxMjYxODUxNwMAAAACNjQCAAAAAjU2BAAAAAEwBwAAAAg4LzgvMjAxOQgAAAAJNi8zMC8yMDE1CQAAAAEwg/zgyEEc1wgqpf0QQhzXCCxDSVEuVFNFOjg4MDIuSVFfREVCVF9FUVVJVl9PUEVSX0xFQVNFLkZZMjAxNgEAAABhVQ0AAwAAAAAAkzNjz0Ec1whCq8IPQhzXCCFDSVEuVFNFOjMwMDMuSVFfTklfQ09NUEFOWS5GWTIwMDkBAAAAh2QLAgIAAAAJMjIxNjMuNzM5AQgAAAAFAAAAATEBAAAACjE0Mzk4OTc0MzMDAAAAAjc5AgAAAAU0MTU3MQQAAAABMAcAAAAIOC84LzIwMTkIAAAACjEyLzMxLzIw</t>
  </si>
  <si>
    <t>MDkJAAAAATCVMLXOQRzXCI3tIRBCHNcIIENJUS5UU0U6ODgzMC5JUV9DSEFOR0VfQVIuRlkyMDA4AQAAAEJYDQACAAAABDczMjUBCAAAAAUAAAABMQEAAAAKMTQxODM0MzQzMgMAAAACNzkCAAAABDIwMTgEAAAAATAHAAAACDgvOC8yMDE5CAAAAAkzLzMxLzIwMDgJAAAAATB6jY7MQRzXCNrsOhBCHNcIKUNJUS5UU0U6ODgwNC5JUV9BU1NFVF9XUklURURPV05fQ0YuRlkyMDE1AQAAAFlcDQADAAAAAADzjfTKQRzXCAUiwxBCHNcIJUNJUS5UU0U6ODgwMS5JUV9TVF9ERUJUX1JFUEFJRC5GWTIwMTkBAAAAXVoNAAIAAAAILTM1ODU4NjEBCAAAAAUAAAABMQEAAAAKMTk3MDA1MTM0OQMAAAACNzkCAAAABDIwNDQEAAAAATAHAAAACDgvOC8yMDE5CAAAAAkzLzMxLzIwMTkJAAAAATCCANjPQRzXCKgu9A9CHNcIGUNJUS5UU0U6ODgwMi5JUV9HUC5GWTIwMDkBAAAAYVUNAAIAAAAGMjA3MjQ5AQgAAAAFAAAAATEBAAAACjEzODI3NjM1NjUDAAAAAjc5AgAAAAIxMAQAAAABMAcAAAAIOC84LzIwMTkIAAAACTMvMzEvMjAwOQkAAAABMH/kVM9BHNcIkMEpEEIc1wgqQ0lRLlRTRTozMjMxLklRX0NVUlJFTlRfUE9SVF9MRUFTRVMuRlkyMDA5AQAAAFDmtwEDAAAAAAAg/fXLQRzXCLIUkxBCHNcIJUNJUS5TRUhLOjE3LklRX0VGRkVDVF9UQVhfUkFURS5GWTIwMDcBAAAAU2ACAAIAAAAHMTMuNTMwNwEIAAAABQAAAAEx</t>
  </si>
  <si>
    <t>AQAAAAk3NTU4MDEzMTQDAAAAAjY0AgAAAAQ0Mzc2BAAAAAEwBwAAAAg4LzgvMjAxOQgAAAAJNi8zMC8yMDA3CQAAAAEwpREIyEEc1whAFEkRQhzXCCBDSVEuVFNFOjMyMzEuSVFfQ0hBTkdFX0FQLkZZMjAwOAEAAABQ5rcBAgAAAAUyNDI1NwEIAAAABQAAAAExAQAAAAoxMzQ5Mjg3MDU2AwAAAAI3OQIAAAAEMjAxNwQAAAABMAcAAAAIOC84LzIwMTkIAAAACTMvMzEvMjAwOAkAAAABMCD99ctBHNcIII/gEEIc1wgiQ0lRLlNFSEs6MTYuSVFfQkVUQV8xWVIuMjAwOS8wNi8zMAEAAAAWRgYAAgAAABAxLjEwNTc2NzYxMTQ4Nzc2AOuj+OpBHNcIYskAEkIc1wgqQ0lRLlNFSEs6MTYuSVFfTUlOT1JJVFlfSU5URVJFU1RfSVMuRlkyMDE0AQAAABZGBgACAAAABC04MTUBCAAAAAUAAAABMQEAAAAKMTc1OTcyMDI0MwMAAAACNjQCAAAAAjgzBAAAAAEwBwAAAAg4LzgvMjAxOQgAAAAJNi8zMC8yMDE0CQAAAAEwUpreyEEc1wgxmSERQhzXCDlDSVEuVFNFOjMwMDMuSVFfQ1VTVE9NX0JFVEEuLTEwNFcuMjAxMC8xMi8zMS4uXk4yMjUuSlBZLkgBAAAAh2QLAgMAAAAAAOuj+OpBHNcIVED3EUIc1wguQ0lRLlRTRTo4ODMwLklRX1RPVEFMX0xJQUJfVE9UQUxfQVNTRVRTLkZZMjAxNQEAAABCWA0AAgAAAAc4MC45OTk2AQgAAAAFAAAAATEBAAAACjE4MDgzMTI5NDYDAAAAAjc5AgAAAAQ0MTg4BAAAAAEwBwAAAAg4Lzgv</t>
  </si>
  <si>
    <t>MjAxOQgAAAAJMy8zMS8yMDE1CQAAAAEw7DLmxUEc1wgLcKERQhzXCCNDSVEuU0VISzo0LklRX0RBWVNfU0FMRVNfT1VULkZZMjAxOAEAAABgVg0AAgAAAAY2LjAxNTIBCAAAAAUAAAABMQEAAAAKMTk1MjYxNDE3NAMAAAACNjQCAAAABDQwNDIEAAAAATAHAAAACDgvOC8yMDE5CAAAAAoxMi8zMS8yMDE4CQAAAAEwUkhAxEEc1whmus4RQhzXCCZDSVEuU0VISzo0LklRX1RPVEFMX0xJQUJfRVFVSVRZLkZZMjAxMgEAAABgVg0AAgAAAAYzNjg5OTgBCAAAAAUAAAABMQEAAAAKMTY3NDU3NTE2OQMAAAACNjQCAAAABDEwMTMEAAAAATAHAAAACDgvOC8yMDE5CAAAAAoxMi8zMS8yMDEyCQAAAAEwD8TGyEEc1wiofx4RQhzXCCVDSVEuVFNFOjg4MzAuSVFfU1BFQ0lBTF9ESVZfQ0YuRlkyMDE1AQAAAEJYDQADAAAAAADc6QHMQRzXCIBnfRBCHNcIJkNJUS5UU0U6ODgwNi5JUV9DQVNIX0NPTlZFUlNJT04uRlkyMDE5AQAAAItgDQADAAAAAADsMubFQRzXCLSZiRFCHNcIJUNJUS5TRUhLOjE2LklRX0xUX0RFQlRfQ0FQSVRBTC5GWTIwMTYBAAAAFkYGAAIAAAAHMTEuMzkwNwEIAAAABQAAAAExAQAAAAoxODYxMDMxNTk0AwAAAAI2NAIAAAAENDE4NwQAAAABMAcAAAAIOC84LzIwMTkIAAAACTYvMzAvMjAxNgkAAAABMDit8MRBHNcIhDHFEUIc1wgaQ0lRLlRTRTo4ODA0LklRX0VCVC5GWTIwMDkBAAAAWVwNAAIAAAAE</t>
  </si>
  <si>
    <t>NzQzMwEIAAAABQAAAAExAQAAAAoxNDQwMjI1MzAyAwAAAAI3OQIAAAADMTM5BAAAAAEwBwAAAAg4LzgvMjAxOQgAAAAKMTIvMzEvMjAwOQkAAAABMFLe48pBHNcITYiREEIc1wgoQ0lRLlNFSEs6MTcuSVFfSU5WRVNUX1NFQ1VSSVRZX0NGLkZZMjAxNwEAAABTYAIAAgAAAActOTU4NC4xAQgAAAAFAAAAATEBAAAACjE5MTUxOTMwNzEDAAAAAjY0AgAAAAQyMDI3BAAAAAEwBwAAAAg4LzgvMjAxOQgAAAAJNi8zMC8yMDE3CQAAAAEwzI7Ax0Ec1wgEiHYRQhzXCC1DSVEuU0VISzoxNy5JUV9NSU5PUklUWV9JTlRFUkVTVF9UT1RBTC5GWTIwMTQBAAAAU2ACAAIAAAAHNDA0NjguMgEIAAAABQAAAAExAQAAAAoxNzYwNDIzOTI0AwAAAAI2NAIAAAAEMTMxMgQAAAABMAcAAAAIOC84LzIwMTkIAAAACTYvMzAvMjAxNAkAAAABMDTKu8dBHNcIWTkvEUIc1wgjQ0lRLlRTRTozMDAzLklRX0lOVEVSRVNUX0VYUC5GWTIwMTgBAAAAh2QLAgIAAAAFLTU2MjkBCAAAAAUAAAABMQEAAAAKMTk1MTQ4MTkwNQMAAAACNzkCAAAAAjgyBAAAAAEwBwAAAAg4LzgvMjAxOQgAAAAKMTIvMzEvMjAxOAkAAAABMI6LKM5BHNcILzT5D0Ic1wghQ0lRLlRTRTo4ODAyLklRX09USEVSX09QRVIuRlkyMDEyAQAAAGFVDQADAAAAAAB/5FTPQRzXCH5l5g9CHNcIJENJUS5TRUhLOjQuSVFfSU5WRVNUX0xPQU5TX0NGLkZZMjAxMwEAAABgVg0A</t>
  </si>
  <si>
    <t>AwAAAAAAD8TGyEEc1wiMXAoRQhzXCCNDSVEuVFNFOjg4MDMuSVFfVE9UQUxfUkVDRUlWLkZZMjAxMwEAAACKaw0AAgAAAAQyODc1AQgAAAAFAAAAATEBAAAACjE2MjY3MjU5MjYDAAAAAjc5AgAAAAQxMDAxBAAAAAEwBwAAAAg4LzgvMjAxOQgAAAAJMy8zMS8yMDEzCQAAAAEwQe8qzkEc1wi2W3IQQhzXCCJDSVEuU0VISzoxNy5JUV9UT1RBTF9SRUNFSVYuRlkyMDE0AQAAAFNgAgACAAAABjc4NDIuMgEIAAAABQAAAAExAQAAAAoxNzYwNDIzOTI0AwAAAAI2NAIAAAAEMTAwMQQAAAABMAcAAAAIOC84LzIwMTkIAAAACTYvMzAvMjAxNAkAAAABMJqg08dBHNcIJXEsEUIc1wguQ0lRLlRTRTozMjMxLklRX1RPVEFMX0RFQlRfRUJJVERBX0NBUEVYLkZZMjAxOQEAAABQ5rcBAgAAAAkxMS43ODczMTIBCAAAAAUAAAABMQEAAAAKMTk2OTYwMTMxNgMAAAACNzkCAAAABTIzMzEzBAAAAAEwBwAAAAg4LzgvMjAxOQgAAAAJMy8zMS8yMDE5CQAAAAEwcccNx0Ec1wgLcKERQhzXCCJDSVEuU0VISzoxNi5JUV9JTlRFUkVTVF9FWFAuRlkyMDA3AQAAABZGBgACAAAABC04MzEBCAAAAAUAAAABMQEAAAAJNzA3NjM1MTYxAwAAAAI2NAIAAAACODIEAAAAATAHAAAACDgvOC8yMDE5CAAAAAk2LzMwLzIwMDcJAAAAATAjqd3JQRzXCMPZGRFCHNcIIkNJUS5UU0U6MzAwMy5JUV9HQUlOX0FTU0VUUy5GWTIwMTgBAAAAh2QLAgIA</t>
  </si>
  <si>
    <t>AAACMTkBCAAAAAUAAAABMQEAAAAKMTk1MTQ4MTkwNQMAAAACNzkCAAAAAjU2BAAAAAEwBwAAAAg4LzgvMjAxOQgAAAAKMTIvMzEvMjAxOAkAAAABMI6LKM5BHNcI0U4HEEIc1wgiQ0lRLlRTRTo4ODA0LklRX1FVSUNLX1JBVElPLkZZMjAxMAEAAABZXA0AAgAAAAgwLjE5ODI2MQEIAAAABQAAAAExAQAAAAoxNDQwMjI1NDY2AwAAAAI3OQIAAAAENDEyMQQAAAABMAcAAAAIOC84LzIwMTkIAAAACjEyLzMxLzIwMTAJAAAAATBxxw3HQRzXCLWTxxFCHNcIH0NJUS5TRUhLOjEyLklRX0NIQU5HRV9BUi5GWTIwMDcBAAAAnlsNAAIAAAACLTkBCAAAAAUAAAABMQEAAAAJNzA5MDk0NDAzAwAAAAI2NAIAAAAEMjAxOAQAAAABMAcAAAAIOC84LzIwMTkIAAAACTYvMzAvMjAwNwkAAAABMBXw9spBHNcIksfHEEIc1wghQ0lRLlRTRTo4ODAzLklRX0VCSVREQV9JTlQuRlkyMDExAQAAAIprDQACAAAACDQuMDkyMTMyAQgAAAAFAAAAATEBAAAACjE0NjQyNjczNDgDAAAAAjc5AgAAAAQ0MTkwBAAAAAEwBwAAAAg4LzgvMjAxOQgAAAAJMy8zMS8yMDExCQAAAAEw/x3yxUEc1whG0qMRQhzXCBRDSVEuMC5JUV9ORVRfREVCVC5GWQUAAAAAAAAACAAAABUoSW52YWxpZCBUaW1lIFBlcmlvZCk0yrvHQRzXCG/VhBFCHNcIKENJUS5UU0U6ODgwMS5JUV9FQVJOSU5HX0NPX01BUkdJTi5GWTIwMTMBAAAAXVoNAAIAAAAGNC4xODkz</t>
  </si>
  <si>
    <t>AQgAAAAFAAAAATEBAAAACjE3NTc5NDc1MDYDAAAAAjc5AgAAAAQ0MTgxBAAAAAEwBwAAAAg4LzgvMjAxOQgAAAAJMy8zMS8yMDEzCQAAAAEwes3PxkEc1whRSZoRQhzXCCBDSVEuVFNFOjg4MDYuSVFfVE9UQUxfUkVWLkZZMjAxNQEAAACLYA0AAgAAAAUzNTc3MwEIAAAABQAAAAExAQAAAAoxNzQ1Mzc4NDkwAwAAAAI3OQIAAAACMjgEAAAAATAHAAAACDgvOC8yMDE5CAAAAAkzLzMxLzIwMTUJAAAAATAVNPzMQRzXCEEiRxBCHNcIHUNJUS5TRUhLOjQuSVFfVE9UQUxfQ0wuRlkyMDE3AQAAAGBWDQACAAAABTM5MDc5AQgAAAAFAAAAATEBAAAACjE5NTI2MTQxNzIDAAAAAjY0AgAAAAQxMDA5BAAAAAEwBwAAAAg4LzgvMjAxOQgAAAAKMTIvMzEvMjAxNwkAAAABMKURCMhBHNcITqBKEUIc1wgpQ0lRLlNFSEs6MTcuSVFfVE9UQUxfQ09NTU9OX0VRVUlUWS5GWTIwMTQBAAAAU2ACAAIAAAAIMTU5ODA4LjMBCAAAAAUAAAABMQEAAAAKMTc2MDQyMzkyNAMAAAACNjQCAAAABDEwMDYEAAAAATAHAAAACDgvOC8yMDE5CAAAAAk2LzMwLzIwMTQJAAAAATA0yrvHQRzXCFDdSxFCHNcIKENJUS5TRUhLOjQuSVFfT1RIRVJfVU5VU1VBTF9TVVBQTC5GWTIwMTIBAAAAYFYNAAMAAAAAAA/ExshBHNcIX38IEUIc1wgiQ0lRLlRTRTo4ODAyLklRX1FVSUNLX1JBVElPLkZZMjAxMgEAAABhVQ0AAgAAAAgwLjk3NDc3NgEIAAAA</t>
  </si>
  <si>
    <t>BQAAAAExAQAAAAoxNTU1NzA0NTYzAwAAAAI3OQIAAAAENDEyMQQAAAABMAcAAAAIOC84LzIwMTkIAAAACTMvMzEvMjAxMgkAAAABMNi778VBHNcIC3ChEUIc1wguQ0lRLlRTRTo4ODAxLklRX01JTk9SSVRZX0lOVEVSRVNUX1RPVEFMLkZZMjAwOAEAAABdWg0AAgAAAAUyMDYwNwEIAAAABQAAAAExAQAAAAoxMzUyNjc4MzAzAwAAAAI3OQIAAAAEMTMxMgQAAAABMAcAAAAIOC84LzIwMTkIAAAACTMvMzEvMjAwOAkAAAABMN+kcNBBHNcIJQLdD0Ic1wgjQ0lRLlNFSEs6NC5JUV9DQVBJVEFMX0xFQVNFUy5GWTIwMDkBAAAAYFYNAAMAAAAAAA/ExshBHNcI2iPzEEIc1wgkQ0lRLlNFSEs6MTYuSVFfTkVUX1JFTlRBTF9FWFAuRlkyMDE0AQAAABZGBgADAAAAAABSmt7IQRzXCNQqBBFCHNcIJENJUS5TRUhLOjEyLklRX0RJTFVUX0VQU19JTkNMLkZZMjAxMQEAAACeWw0AAgAAAAgzLjgxOTAxNgEIAAAABQAAAAExAQAAAAoxNjI4NDIxMDQ1AwAAAAI2NAIAAAABOAQAAAABMAcAAAAIOC84LzIwMTkIAAAACjEyLzMxLzIwMTEJAAAAATDwQ/rJQRzXCBGPyhBCHNcIMENJUS5UU0U6ODgwNi5JUV9UT1RBTF9PVVRTVEFORElOR19CU19EQVRFLkZZMjAxMAEAAACLYA0AAgAAAAcxMTYuNjMzAQQAAAAFAAAAATUBAAAACjEzODE1MjI2MjYCAAAABTI0MTUyBgAAAAEwfEUPzUEc1wii5EUQQhzXCB9DSVEuU0VISzoxNy5J</t>
  </si>
  <si>
    <t>UV9ESVZFU1RfQ0YuRlkyMDEzAQAAAFNgAgADAAAAAACaoNPHQRzXCGMgLBFCHNcIKENJUS5UU0U6ODgwNi5JUV9UT1RBTF9ERUJUX0lTU1VFRC5GWTIwMTUBAAAAi2ANAAIAAAAFNDM1MDABCAAAAAUAAAABMQEAAAAKMTc0NTM3ODQ5MAMAAAACNzkCAAAABDIxNjEEAAAAATAHAAAACDgvOC8yMDE5CAAAAAkzLzMxLzIwMTUJAAAAATAVNPzMQRzXCP+fPxBCHNcII0NJUS5UU0U6ODgzMC5JUV9PVEhFUl9FUVVJVFkuRlkyMDEwAQAAAEJYDQACAAAABi0xMTk1MAEIAAAABQAAAAExAQAAAAoxNDE4MzQzNDEyAwAAAAI3OQIAAAAEMTAyOAQAAAABMAcAAAAIOC84LzIwMTkIAAAACTMvMzEvMjAxMAkAAAABMHqNjsxBHNcICAPfEEIc1wgZQ0lRLlRTRTo4ODAxLklRX0FSLkZZMjAxNwEAAABdWg0AAgAAAAUzNTczMwEIAAAABQAAAAExAQAAAAoxODU2MzY2NzY4AwAAAAI3OQIAAAAEMTAyMQQAAAABMAcAAAAIOC84LzIwMTkIAAAACTMvMzEvMjAxNwkAAAABMIIA2M9BHNcIoK20D0Ic1wg4Q0lRLlNFSEs6MTcuSVFfQ1VTVE9NX0JFVEEuLTEwNFcuMjAwOS8wNi8zMC4uXk4yMjUuSlBZLkgBAAAAU2ACAAIAAAAQMS43MzA2NTg0OTU3ODgxOQDro/jqQRzXCGLJABJCHNcILUNJUS5UU0U6MzAwMy5JUV9PVEhFUl9JTlZFU1RfQUNUX1NVUFBMLkZZMjAxMgEAAACHZAsCAgAAAAM4NTMBCAAAAAUAAAABMQEAAAAKMTU5</t>
  </si>
  <si>
    <t>ODIyNTMyOQMAAAACNzkCAAAABDIwNTEEAAAAATAHAAAACDgvOC8yMDE5CAAAAAoxMi8zMS8yMDEyCQAAAAEwFfW5zkEc1wiN7SEQQhzXCCNDSVEuVFNFOjMyMzEuSVFfRElMVVRfV0VJR0hULkZZMjAwOAEAAABQ5rcBAgAAAAoxNDkuMzQ3NjIzAJwQCcxBHNcI8gShEEIc1wgmQ0lRLlRTRTozMDAzLklRX05FVF9ERUJUX0lTU1VFRC5GWTIwMTEBAAAAh2QLAgIAAAAFMTAwMTIBCAAAAAUAAAABMQEAAAAKMTU0Mzc3MTc1OAMAAAACNzkCAAAABDIwMDMEAAAAATAHAAAACDgvOC8yMDE5CAAAAAoxMi8zMS8yMDExCQAAAAEwFfW5zkEc1wjfgSMQQhzXCBpDSVEuU0VISzoxNy5JUV9FQklULkZZMjAxNQEAAABTYAIAAgAAAAY5ODEyLjYBCAAAAAUAAAABMQEAAAAKMTgxMzM5MTQ4NQMAAAACNjQCAAAAAzQwMAQAAAABMAcAAAAIOC84LzIwMTkIAAAACTYvMzAvMjAxNQkAAAABMDTKu8dBHNcINHk2EUIc1wghQ0lRLlNFSEs6MTcuSVFfR0FJTl9BU1NFVFMuRlkyMDE3AQAAAFNgAgACAAAABTI4NC44AQgAAAAFAAAAATEBAAAACjE5MTUxOTMwNzEDAAAAAjY0AgAAAAI1NgQAAAABMAcAAAAIOC84LzIwMTkIAAAACTYvMzAvMjAxNwkAAAABMH4svsdBHNcIZ2lNEUIc1wgaQ0lRLlRTRTo4ODAyLklRX0VCVC5GWTIwMTkBAAAAYVUNAAIAAAAGMjEwOTM4AQgAAAAFAAAAATEBAAAACjE5NzAwNTEzNzgDAAAAAjc5AgAA</t>
  </si>
  <si>
    <t>AAMxMzkEAAAAATAHAAAACDgvOC8yMDE5CAAAAAkzLzMxLzIwMTkJAAAAATDwlWXPQRzXCKHKNxBCHNcIJ0NJUS5TRUhLOjE2LklRX1RPVEFMX0RJVl9QQUlEX0NGLkZZMjAwNwEAAAAWRgYAAgAAAAUtNTQ4MQEIAAAABQAAAAExAQAAAAk3MDc2MzUxNjEDAAAAAjY0AgAAAAQyMDIyBAAAAAEwBwAAAAg4LzgvMjAxOQgAAAAJNi8zMC8yMDA3CQAAAAEwI6ndyUEc1wiuwRYRQhzXCBxDSVEuVFNFOjg4MzAuSVFfRUJJVEEuRlkyMDE5AQAAAEJYDQACAAAABjIyMDQxOQEIAAAABQAAAAExAQAAAAoxOTcwMjEzMDE0AwAAAAI3OQIAAAAGMTAwNjg5BAAAAAEwBwAAAAg4LzgvMjAxOQgAAAAJMy8zMS8yMDE5CQAAAAEwnBAJzEEc1wj+7IcQQhzXCB9DSVEuVFNFOjMyMzEuSVFfRUJJVF9JTlQuRlkyMDE0AQAAAFDmtwECAAAACDcuNDExNjI5AQgAAAAFAAAAATEBAAAACjE2ODY2Mzg0MTUDAAAAAjc5AgAAAAQ0MTg5BAAAAAEwBwAAAAg4LzgvMjAxOQgAAAAJMy8zMS8yMDE0CQAAAAEwcccNx0Ec1wg/z8IRQhzXCCZDSVEuVFNFOjg4MDQuSVFfQ0FTSF9DT05WRVJTSU9OLkZZMjAxNQEAAABZXA0AAwAAAAAAcccNx0Ec1wg/z8IRQhzXCCJDSVEuU0VISzoxNy5JUV9CRVRBXzFZUi4yMDE1LzA2LzMwAQAAAFNgAgACAAAAEDAuMzgyMjkzNjUzOTgyMDQAaHpD6kEc1whiyQASQhzXCCxDSVEuVFNFOjMwMDMuSVFfREVC</t>
  </si>
  <si>
    <t>VF9FUVVJVl9PUEVSX0xFQVNFLkZZMjAxNgEAAACHZAsCAwAAAAAAjosozkEc1whFLAQQQhzXCCZDSVEuU0VISzoxMi5JUV9NQVJLRVRDQVAuMjAwNi8zLzMxLkpQWQEAAACeWw0AAgAAAA4xMTgxMzA4LjkxNzg5NAEGAAAABQAAAAExAQAAAAoxMjI5ODg0MDEyAwAAAAI3OQIAAAAGMTAwMDU0BAAAAAEwBwAAAAkzLzMxLzIwMDYtGEHqQRzXCL1HiUtCHNcIHENJUS5TRUhLOjEyLklRX0VCSVREQS5GWTIwMTUBAAAAnlsNAAIAAAAENzc0MAEIAAAABQAAAAExAQAAAAoxODM4MTM2NjkxAwAAAAI2NAIAAAAENDA1MQQAAAABMAcAAAAIOC84LzIwMTkIAAAACjEyLzMxLzIwMTUJAAAAATDVRtvJQRzXCJLHxxBCHNcIIkNJUS5TRUhLOjE2LklRX1RPVEFMX1JFQ0VJVi5GWTIwMDkBAAAAFkYGAAIAAAAFMTQ0NjABCAAAAAUAAAABMQEAAAAKMTQwNzgyMjY1NwMAAAACNjQCAAAABDEwMDEEAAAAATAHAAAACDgvOC8yMDE5CAAAAAk2LzMwLzIwMDkJAAAAATBrJJbJQRzXCAFEBxFCHNcIJUNJUS5UU0U6ODgwNC5JUV9CQVNJQ19FUFNfRVhDTC5GWTIwMTEBAAAAWVwNAAIAAAALLTMzMy4zNDEwNzMBCAAAAAUAAAABMQEAAAAKMTU0MzY1ODM3OAMAAAACNzkCAAAABDMwNjQEAAAAATAHAAAACDgvOC8yMDE5CAAAAAoxMi8zMS8yMDExCQAAAAEwjUDmykEc1wiyFJMQQhzXCCVDSVEuU0VISzoxNy5JUV9FRkZFQ1RfVEFY</t>
  </si>
  <si>
    <t>X1JBVEUuRlkyMDE3AQAAAFNgAgACAAAABzMxLjIyNDUBCAAAAAUAAAABMQEAAAAKMTkxNTE5MzA3MQMAAAACNjQCAAAABDQzNzYEAAAAATAHAAAACDgvOC8yMDE5CAAAAAk2LzMwLzIwMTcJAAAAATB+LL7HQRzXCAsJKRFCHNcII0NJUS5TRUhLOjQuSVFfT1RIRVJfQ0xfU1VQUEwuRlkyMDE1AQAAAGBWDQACAAAABTIxOTE2AQgAAAAFAAAAATEBAAAACjE4MzQ1MjMzMjMDAAAAAjY0AgAAAAQxMDU3BAAAAAEwBwAAAAg4LzgvMjAxOQgAAAAKMTIvMzEvMjAxNQkAAAABMKURCMhBHNcITqBKEUIc1wgpQ0lRLlRTRTozMjMxLklRX0NPTU1PTl9QUkVGX0RJVl9DRi5GWTIwMTMBAAAAUOa3AQIAAAAFLTUyMzgBCAAAAAUAAAABMQEAAAAKMTYyNTQ1NzU0OAMAAAACNzkCAAAABDIwNzIEAAAAATAHAAAACDgvOC8yMDE5CAAAAAkzLzMxLzIwMTMJAAAAATD1YPjLQRzXCL2YgxBCHNcILUNJUS5TRUhLOjQuSVFfSU1QVVRfT1BFUl9MRUFTRV9JTlRfRVhQLkZZMjAxNQEAAABgVg0AAgAAAAkzNS40Mzg4MzIBCAAAAAUAAAABMQEAAAAKMTgzNDUyMzMyMwMAAAACNjQCAAAABTIxNjcyBAAAAAEwBwAAAAg4LzgvMjAxOQgAAAAKMTIvMzEvMjAxNQkAAAABMFyvBchBHNcIjKucEUIc1wghQ0lRLlRTRTo4ODMwLklRX05JX0NPTVBBTlkuRlkyMDE4AQAAAEJYDQACAAAABjEyMDUyNQEIAAAABQAAAAExAQAAAAoxODk1MTgz</t>
  </si>
  <si>
    <t>ODgxAwAAAAI3OQIAAAAFNDE1NzEEAAAAATAHAAAACDgvOC8yMDE5CAAAAAkzLzMxLzIwMTgJAAAAATCcEAnMQRzXCL2YgxBCHNcIL0NJUS5TRUhLOjEyLklRX1RPVEFMX09VVFNUQU5ESU5HX0JTX0RBVEUuRlkyMDA4AQAAAJ5bDQACAAAACzQxODMuODk1NjE0AQQAAAAFAAAAATUBAAAACjEzNTYzNTY0NTUCAAAABTI0MTUyBgAAAAEw8EP6yUEc1wju6sUQQhzXCCRDSVEuVFNFOjg4MzAuSVFfRUJJVERBLkZZMjAxMi4uLi5KUFkBAAAAQlgNAAIAAAAGMTgzNTE1AQgAAAAFAAAAATEBAAAACjE1NTU3MDQ1OTIDAAAAAjc5AgAAAAQ0MDUxBAAAAAEwBwAAAAg4LzgvMjAxOQgAAAAJMy8zMS8yMDEyCQAAAAEwr6pCxEEc1wguVesRQhzXCCFDSVEuU0VISzoxNi5JUV9HQUlOX0FTU0VUUy5GWTIwMTMBAAAAFkYGAAIAAAADNTM1AQgAAAAFAAAAATEBAAAACjE3MDE5MjgwOTADAAAAAjY0AgAAAAI1NgQAAAABMAcAAAAIOC84LzIwMTkIAAAACTYvMzAvMjAxMwkAAAABMKGGmMlBHNcIv0AmEUIc1wgqQ0lRLlRTRTo4ODAyLklRX1RFVl9FQklUREEuMjAwMC4yMDAzLzAzLzMxAQAAAGFVDQACAAAACTE2LjMyMjA5OQEHAAAABQAAAAExAQAAAAoxNDIyODgwNTU5AwAAAAEwAgAAAAYxMDAwMzAEAAAAATAHAAAACTMvMzEvMjAwMwgAAAAJMy8zMS8yMDAztO6L6UEc1wjAsqkPQhzXCCRDSVEuU0VISzoxMi5JUV9PVEhF</t>
  </si>
  <si>
    <t>Ul9DQV9TVVBQTC5GWTIwMTABAAAAnlsNAAIAAAAENjkyNQEIAAAABQAAAAExAQAAAAoxNTQzNDk1MDQ3AwAAAAI2NAIAAAAEMTA1NQQAAAABMAcAAAAIOC84LzIwMTkIAAAACjEyLzMxLzIwMTAJAAAAATDwQ/rJQRzXCLyGzxBCHNcIG0NJUS5UU0U6ODgwMS5JUV9DT0dTLkZZMjAwNgEAAABdWg0AAgAAAAY5NDg2MjQBCAAAAAUAAAABMQEAAAAKMTM1MjY3ODc0MAMAAAACNzkCAAAAAjM0BAAAAAEwBwAAAAg4LzgvMjAxOQgAAAAJMy8zMS8yMDA2CQAAAAEwHs5oxEEc1wiQH4bgQRzXCB5DSVEuU0VISzoxNi5JUV9BUl9UVVJOUy5GWTIwMTMBAAAAFkYGAAIAAAAINS41MDU5MzYBCAAAAAUAAAABMQEAAAAKMTcwMTkyODA5MAMAAAACNjQCAAAABDQwMDEEAAAAATAHAAAACDgvOC8yMDE5CAAAAAk2LzMwLzIwMTMJAAAAATDuSu7EQRzXCCLkthFCHNcIJUNJUS5UU0U6ODgwMy5JUV9CQVNJQ19FUFNfRVhDTC5GWTIwMTYBAAAAimsNAAIAAAAKMTEwLjQ5MDAzNgEIAAAABQAAAAExAQAAAAoxNzk4Njk5NzM1AwAAAAI3OQIAAAAEMzA2NAQAAAABMAcAAAAIOC84LzIwMTkIAAAACTMvMzEvMjAxNgkAAAABMC0Qo81BHNcIdpohEEIc1wglQ0lRLlRTRTo4ODA0LklRX0dBSU5fQVNTRVRTX0NGLkZZMjAxOAEAAABZXA0AAgAAAAQyNjAwAQgAAAAFAAAAATEBAAAACjE5NTE4NjYwNDkDAAAAAjc5AgAAAAQyMDI2BAAA</t>
  </si>
  <si>
    <t>AAEwBwAAAAg4LzgvMjAxOQgAAAAKMTIvMzEvMjAxOAkAAAABMPON9MpBHNcI6WzMEEIc1wgeQ0lRLlRTRTo4ODAzLklRX0lOQ19UQVguRlkyMDE0AQAAAIprDQACAAAABDEwODIBCAAAAAUAAAABMQEAAAAKMTY4NzM0Mjg3MQMAAAACNzkCAAAAAjc1BAAAAAEwBwAAAAg4LzgvMjAxOQgAAAAJMy8zMS8yMDE0CQAAAAEwQe8qzkEc1whcbikQQhzXCCNDSVEuU0VISzoxNi5JUV9FQklUREEuRlkyMDA5Li4uLkpQWQEAAAAWRgYAAgAAAA0xODU2ODQuOTQ5NjU1AQgAAAAFAAAAATEBAAAACjE0MDc4MjI2NTcDAAAAAjc5AgAAAAQ0MDUxBAAAAAEwBwAAAAg4LzgvMjAxOQgAAAAJNi8zMC8yMDA5CQAAAAEwr6pCxEEc1wiaGfARQhzXCCVDSVEuVFNFOjg4MDIuSVFfR1dfSU5UQU5fQU1PUlQuRlkyMDA4AQAAAGFVDQADAAAAAAB/5FTPQRzXCLnU5A9CHNcIJUNJUS5UU0U6ODgwMS5JUV9DQVBJVEFMX0xFQVNFUy5GWTIwMDgBAAAAXVoNAAMAAAAAAN+kcNBBHNcIp2euD0Ic1wgbQ0lRLlRTRTozMDAzLklRX0NPR1MuRlkyMDExAQAAAIdkCwICAAAABTQ4MzMzAQgAAAAFAAAAATEBAAAACjE1NDM3NzE3NTgDAAAAAjc5AgAAAAIzNAQAAAABMAcAAAAIOC84LzIwMTkIAAAACjEyLzMxLzIwMTEJAAAAATCVMLXOQRzXCBRHAhBCHNcIH0NJUS5TRUhLOjEyLklRX01BQ0hJTkVSWS5GWTIwMTMBAAAAnlsNAAMAAAAAAPBD</t>
  </si>
  <si>
    <t>+slBHNcIZ93KEEIc1wgZQ0lRLlRTRTo4ODA2LklRX05JLkZZMjAxMAEAAACLYA0AAgAAAAQ0Mjc2AQgAAAAFAAAAATEBAAAACjEzODE1MjI2MjYDAAAAAjc5AgAAAAIxNQQAAAABMAcAAAAIOC84LzIwMTkIAAAACTMvMzEvMjAxMAkAAAABMHxFD81BHNcIYllcEEIc1wgeQ0lRLlRTRTozMjMxLklRX0lOQ19UQVguRlkyMDA4AQAAAFDmtwECAAAABTI1NzUyAQgAAAAFAAAAATEBAAAACjEzNDkyODcwNTYDAAAAAjc5AgAAAAI3NQQAAAABMAcAAAAIOC84LzIwMTkIAAAACTMvMzEvMjAwOAkAAAABMJwQCcxBHNcIshSTEEIc1wglQ0lRLlRTRTo4ODAyLklRX0xUX0RFQlRfUkVQQUlELkZZMjAxOQEAAABhVQ0AAgAAAActMjI5OTM4AQgAAAAFAAAAATEBAAAACjE5NzAwNTEzNzgDAAAAAjc5AgAAAAQyMDM2BAAAAAEwBwAAAAg4LzgvMjAxOQgAAAAJMy8zMS8yMDE5CQAAAAEw8JVlz0Ec1wgz9cYPQhzXCCpDSVEuVFNFOjg4MDQuSVFfT1RIRVJfVU5VU1VBTF9TVVBQTC5GWTIwMTcBAAAAWVwNAAIAAAACLTMBCAAAAAUAAAABMQEAAAAKMTg4MTQzNjk0NgMAAAACNzkCAAAAAjg3BAAAAAEwBwAAAAg4LzgvMjAxOQgAAAAKMTIvMzEvMjAxNwkAAAABMPON9MpBHNcIpXXdEEIc1wgeQ0lRLlRTRTo4ODAyLklRX1dJUF9JTlYuRlkyMDA4AQAAAGFVDQACAAAABjI3OTE0MQEIAAAABQAAAAExAQAAAAoxNDEzNDg5NDMx</t>
  </si>
  <si>
    <t>AwAAAAI3OQIAAAAEMzIxOQQAAAABMAcAAAAIOC84LzIwMTkIAAAACTMvMzEvMjAwOAkAAAABMH/kVM9BHNcIaIHQD0Ic1wgjQ0lRLlRTRTo4ODAyLklRX0lOVEVSRVNUX0VYUC5GWTIwMTcBAAAAYVUNAAIAAAAGLTIyNzQzAQgAAAAFAAAAATEBAAAACjE4NDg4Nzk0MzgDAAAAAjc5AgAAAAI4MgQAAAABMAcAAAAIOC84LzIwMTkIAAAACTMvMzEvMjAxNwkAAAABMJMzY89BHNcI1fmvD0Ic1wgwQ0lRLlNFSEs6MTIuSVFfQ0hBTkdFX05FVF9XT1JLSU5HX0NBUElUQUwuRlkyMDA3AQAAAJ5bDQACAAAABjgxMjAuNAEIAAAABQAAAAExAQAAAAk3MDkwOTQ0MDMDAAAAAjY0AgAAAAQ0NDIxBAAAAAEwBwAAAAg4LzgvMjAxOQgAAAAJNi8zMC8yMDA3CQAAAAEwFfD2ykEc1whcrsQQQhzXCCRDSVEuU0VISzoxMi5JUV9MVF9ERUJUX0lTU1VFRC5GWTIwMTEBAAAAnlsNAAIAAAAFMTM2MzQBCAAAAAUAAAABMQEAAAAKMTYyODQyMTA0NQMAAAACNjQCAAAABDIwMzQEAAAAATAHAAAACDgvOC8yMDE5CAAAAAoxMi8zMS8yMDExCQAAAAEw8EP6yUEc1wixO8YQQhzXCCZDSVEuU0VISzoxMi5JUV9UT1RBTF9PVEhFUl9PUEVSLkZZMjAxNQEAAACeWw0AAgAAAAQzMjI0AQgAAAAFAAAAATEBAAAACjE4MzgxMzY2OTEDAAAAAjY0AgAAAAMzODAEAAAAATAHAAAACDgvOC8yMDE5CAAAAAoxMi8zMS8yMDE1CQAAAAEw1UbbyUEc</t>
  </si>
  <si>
    <t>1wi2TRgRQhzXCCFDSVEuVFNFOjg4MDIuSVFfQ0FTSF9GSU5BTi5GWTIwMDkBAAAAYVUNAAIAAAAGMTQxMDU1AQgAAAAFAAAAATEBAAAACjEzODI3NjM1NjUDAAAAAjc5AgAAAAQyMDA0BAAAAAEwBwAAAAg4LzgvMjAxOQgAAAAJMy8zMS8yMDA5CQAAAAEwf+RUz0Ec1wiZELkPQhzXCClDSVEuVFNFOjg4MDMuSVFfSU5WRVNUX1NFQ1VSSVRZX0NGLkZZMjAxNwEAAACKaw0AAgAAAAI2OAEIAAAABQAAAAExAQAAAAoxODQ4NjczMzMwAwAAAAI3OQIAAAAEMjAyNwQAAAABMAcAAAAIOC84LzIwMTkIAAAACTMvMzEvMjAxNwkAAAABMGhypc1BHNcIRSwEEEIc1wghQ0lRLlRTRTo4ODAxLklRX0NBU0hfRklOQU4uRlkyMDE5AQAAAF1aDQACAAAABjIzMTIzOAEIAAAABQAAAAExAQAAAAoxOTcwMDUxMzQ5AwAAAAI3OQIAAAAEMjAwNAQAAAABMAcAAAAIOC84LzIwMTkIAAAACTMvMzEvMjAxOQkAAAABMIIA2M9BHNcIR9G3D0Ic1wgkQ0lRLlRTRTozMDAzLklRX0VRVUlUWV9NRVRIT0QuRlkyMDA3AQAAAIdkCwICAAAACTEwMDMyLjQyOQEIAAAABQAAAAExAQAAAAoxMjQyMjYxMzY2AwAAAAI3OQIAAAAEMzA2MwQAAAABMAcAAAAIOC84LzIwMTkIAAAACjEyLzMxLzIwMDcJAAAAATCVMLXOQRzXCM9C4w9CHNcIIUNJUS5UU0U6ODgwMS5JUV9ORVRfQ0hBTkdFLkZZMjAxMwEAAABdWg0AAgAAAAUzOTg2MgEIAAAABQAA</t>
  </si>
  <si>
    <t>AAExAQAAAAoxNzU3OTQ3NTA2AwAAAAI3OQIAAAAEMjA5MwQAAAABMAcAAAAIOC84LzIwMTkIAAAACTMvMzEvMjAxMwkAAAABMOg1ctBBHNcIDTPED0Ic1wgkQ0lRLlRTRTozMDAzLklRX09USEVSX0xJQUJfTFQuRlkyMDEyAQAAAIdkCwICAAAABTQxMDczAQgAAAAFAAAAATEBAAAACjE1OTgyMjUzMjkDAAAAAjc5AgAAAAQxMDYyBAAAAAEwBwAAAAg4LzgvMjAxOQgAAAAKMTIvMzEvMjAxMgkAAAABMBX1uc5BHNcI1WkFEEIc1wgeQ0lRLlNFSEs6MTcuSVFfRUJJVF9JTlQuRlkyMDE3AQAAAFNgAgACAAAACDQuMzMyNTI3AQgAAAAFAAAAATEBAAAACjE5MTUxOTMwNzEDAAAAAjY0AgAAAAQ0MTg5BAAAAAEwBwAAAAg4LzgvMjAxOQgAAAAJNi8zMC8yMDE3CQAAAAEwr6pCxEEc1wiaGfARQhzXCCVDSVEuU0VISzoxNi5JUV9QRVJJT0RMRU5HVEhfSVMuRlkyMDE0AQAAABZGBgABAAAAAjEyAIP84MhBHNcIORwSEUIc1wgjQ0lRLlRTRTo4ODAxLklRX1RPVEFMX0VRVUlUWS5GWTIwMDEBAAAAXVoNAAIAAAAGNDQ4ODQ5AQgAAAAFAAAAATEBAAAACDU0NDc3NTQwAwAAAAI3OQIAAAAEMTI3NQQAAAABMAcAAAAIOC84LzIwMTkIAAAACTMvMzEvMjAwMQkAAAABMCtj9sNBHNcIBOGp4EEc1wgaQ0lRLlRTRTo4ODAxLklRX0VCVC5GWTIwMTMBAAAAXVoNAAIAAAAGMTEwOTQ2AQgAAAAFAAAAATEBAAAACjE3NTc5NDc1</t>
  </si>
  <si>
    <t>MDYDAAAAAjc5AgAAAAMxMzkEAAAAATAHAAAACDgvOC8yMDE5CAAAAAkzLzMxLzIwMTMJAAAAATDoNXLQQRzXCJGDZxBCHNcILkNJUS5TRUhLOjEyLklRX0lNUFVUX09QRVJfTEVBU0VfSU5UX0VYUC5GWTIwMTYBAAAAnlsNAAIAAAAIMzAuOTA3MzYBCAAAAAUAAAABMQEAAAAKMTg4NDcxOTQzNwMAAAACNjQCAAAABTIxNjcyBAAAAAEwBwAAAAg4LzgvMjAxOQgAAAAKMTIvMzEvMjAxNgkAAAABMNVG28lBHNcItyYjEUIc1wghQ0lRLlRTRTo4ODAzLklRX09USEVSX09QRVIuRlkyMDA4AQAAAIprDQADAAAAAABB7yrOQRzXCPM5HRBCHNcILkNJUS5UU0U6ODgwMy5JUV9UT1RBTF9MSUFCX1RPVEFMX0FTU0VUUy5GWTIwMTgBAAAAimsNAAIAAAAGNjUuMzU2AQgAAAAFAAAAATEBAAAACjE4OTUwMDIxNTMDAAAAAjc5AgAAAAQ0MTg4BAAAAAEwBwAAAAg4LzgvMjAxOQgAAAAJMy8zMS8yMDE4CQAAAAEw7DLmxUEc1wj++4sRQhzXCBpDSVEuU0VISzo0LklRX0VCSVRBLkZZMjAxMQEAAABgVg0AAgAAAAUxMTM4OAEIAAAABQAAAAExAQAAAAoxNjE0NjUwNTQxAwAAAAI2NAIAAAAGMTAwNjg5BAAAAAEwBwAAAAg4LzgvMjAxOQgAAAAKMTIvMzEvMjAxMQkAAAABMA/ExshBHNcIop0CEUIc1wgkQ0lRLlNFSEs6MTIuSVFfRElMVVRfRVBTX0lOQ0wuRlkyMDE3AQAAAJ5bDQACAAAACDYuMzY0MDQ5AQgAAAAFAAAAATEB</t>
  </si>
  <si>
    <t>AAAACjE5NTUwODY5MTkDAAAAAjY0AgAAAAE4BAAAAAEwBwAAAAg4LzgvMjAxOQgAAAAKMTIvMzEvMjAxNwkAAAABMCOp3clBHNcI4U7SEEIc1wglQ0lRLlNFSEs6MTcuSVFfRklMSU5HX0NVUlJFTkNZLkZZMjAxNAEAAABTYAIAAwAAAANIS0QANMq7x0Ec1wgkFjERQhzXCBlDSVEuVFNFOjMwMDMuSVFfQVAuRlkyMDE1AQAAAIdkCwIDAAAAAACOiyjOQRzXCFg8NhBCHNcIIENJUS5UU0U6ODgwMS5JUV9ESVZfU0hBUkUuRlkyMDE5AQAAAF1aDQACAAAAAjQ0AQgAAAAFAAAAATEBAAAACjE5NzAwNTEzNDkDAAAAAjc5AgAAAAQzMDU4BAAAAAEwBwAAAAg4LzgvMjAxOQgAAAAJMy8zMS8yMDE5CQAAAAEwggDYz0Ec1wgCX/EPQhzXCCtDSVEuU0VISzoxNy5JUV9JTVBVVF9PUEVSX0xFQVNFX0RFUFIuRlkyMDE1AQAAAFNgAgACAAAACjg3NC4xODM2MjIBCAAAAAUAAAABMQEAAAAKMTgxMzM5MTQ4NQMAAAACNjQCAAAABTIxNjczBAAAAAEwBwAAAAg4LzgvMjAxOQgAAAAJNi8zMC8yMDE1CQAAAAEwNMq7x0Ec1wg/6ngRQhzXCClDSVEuVFNFOjg4MDEuSVFfSU5WRVNUX1NFQ1VSSVRZX0NGLkZZMjAxNQEAAABdWg0AAgAAAAUtODI2NAEIAAAABQAAAAExAQAAAAoxODU2MzY2NzcwAwAAAAI3OQIAAAAEMjAyNwQAAAABMAcAAAAIOC84LzIwMTkIAAAACTMvMzEvMjAxNQkAAAABMMqc1c9BHNcIp2euD0Ic1wgrQ0lR</t>
  </si>
  <si>
    <t>LlRTRTo4ODAxLklRX01JTk9SSVRZX0lOVEVSRVNUX0NGLkZZMjAxNgEAAABdWg0AAwAAAAAAypzVz0Ec1wheXMIPQhzXCBlDSVEuU0VISzoxNy5JUV9SRVYuRlkyMDExAQAAAFNgAgACAAAABTMyODgyAQgAAAAFAAAAATEBAAAACjE1NzIxMTA1OTMDAAAAAjY0AgAAAAMxMTIEAAAAATAHAAAACDgvOC8yMDE5CAAAAAk2LzMwLzIwMTEJAAAAATBVPtHHQRzXCNTFPxFCHNcIGUNJUS5UU0U6ODgwMS5JUV9BUi5GWTIwMTEBAAAAXVoNAAIAAAAFODg1MzQBCAAAAAUAAAABMQEAAAAKMTQ2MjcxMjYwMgMAAAACNzkCAAAABDEwMjEEAAAAATAHAAAACDgvOC8yMDE5CAAAAAkzLzMxLzIwMTEJAAAAATCO5HHQQRzXCEfRtw9CHNcIIkNJUS5UU0U6ODgzMC5JUV9RVUlDS19SQVRJTy5GWTIwMDkBAAAAQlgNAAIAAAAIMC4yMzAxOTgBCAAAAAUAAAABMQEAAAAKMTQxODM0MzQwNAMAAAACNzkCAAAABDQxMjEEAAAAATAHAAAACDgvOC8yMDE5CAAAAAkzLzMxLzIwMDkJAAAAATDsMubFQRzXCHe9rxFCHNcILkNJUS5UU0U6ODgwMy5JUV9UT1RBTF9ERUJUX0VCSVREQV9DQVBFWC5GWTIwMTQBAAAAimsNAAIAAAAJMzguMTQ4OTM2AQgAAAAFAAAAATEBAAAACjE2ODczNDI4NzEDAAAAAjc5AgAAAAUyMzMxMwQAAAABMAcAAAAIOC84LzIwMTkIAAAACTMvMzEvMjAxNAkAAAABMKLQ48VBHNcIJOeXEUIc1wggQ0lRLlRTRToz</t>
  </si>
  <si>
    <t>MDAzLklRX0lOVkVOVE9SWS5GWTIwMTEBAAAAh2QLAgIAAAAENzIxNwEIAAAABQAAAAExAQAAAAoxNTQzNzcxNzU4AwAAAAI3OQIAAAAEMTA0MwQAAAABMAcAAAAIOC84LzIwMTkIAAAACjEyLzMxLzIwMTEJAAAAATDakrfOQRzXCGEdLhBCHNcIJENJUS5TRUhLOjEyLklRX0JBU0lDX0VQU19FWENMLkZZMjAwNwEAAACeWw0AAgAAAAgyLjY2Mjg4OQEIAAAABQAAAAExAQAAAAk3MDkwOTQ0MDMDAAAAAjY0AgAAAAQzMDY0BAAAAAEwBwAAAAg4LzgvMjAxOQgAAAAJNi8zMC8yMDA3CQAAAAEw8430ykEc1wh/W9oQQhzXCCBDSVEuVFNFOjg4MDMuSVFfTFRfSU5WRVNULkZZMjAxNQEAAACKaw0AAgAAAAUzNzUzMAEIAAAABQAAAAExAQAAAAoxNzQ1Mzc4NTM2AwAAAAI3OQIAAAAEMTA1NAQAAAABMAcAAAAIOC84LzIwMTkIAAAACTMvMzEvMjAxNQkAAAABMC0Qo81BHNcI0PSuEEIc1wgpQ0lRLlRTRTozMjMxLklRX0FTU0VUX1dSSVRFRE9XTl9DRi5GWTIwMTYBAAAAUOa3AQMAAAAAAP5sfMtBHNcIa6qPEEIc1wglQ0lRLlRTRTozMDAzLklRX0RJTFVUX0VQU19FWENMLkZZMjAxNQEAAACHZAsCAgAAAAU1Mi43MQEIAAAABQAAAAExAQAAAAoxNzg0MTg0NDAwAwAAAAI3OQIAAAADMTQyBAAAAAEwBwAAAAg4LzgvMjAxOQgAAAAKMTIvMzEvMjAxNQkAAAABMI6LKM5BHNcIWDw2EEIc1wgmQ0lRLlRTRTo4ODAyLklR</t>
  </si>
  <si>
    <t>X1NBTEVTX01BUktFVElORy5GWTIwMTgBAAAAYVUNAAIAAAAFMTAwODkBCAAAAAUAAAABMQEAAAAKMTg5NTAwMjQ0NQMAAAACNzkCAAAABTIxNTYxBAAAAAEwBwAAAAg4LzgvMjAxOQgAAAAJMy8zMS8yMDE4CQAAAAEw8JVlz0Ec1wjpzcgPQhzXCCNDSVEuU0VISzoxNy5JUV9DVVJSRU5DWV9HQUlOLkZZMjAxNgEAAABTYAIAAgAAAAUtMTg5NAEIAAAABQAAAAExAQAAAAoxODYyMTA4OTg2AwAAAAI2NAIAAAACMzgEAAAAATAHAAAACDgvOC8yMDE5CAAAAAk2LzMwLzIwMTYJAAAAATB+LL7HQRzXCMjObxFCHNcIIUNJUS5UU0U6ODgwNC5JUV9ORVRfQ0hBTkdFLkZZMjAxNQEAAABZXA0AAgAAAAYtMzk2ODkBCAAAAAUAAAABMQEAAAAKMTc4NDQ5NjEyMQMAAAACNzkCAAAABDIwOTMEAAAAATAHAAAACDgvOC8yMDE5CAAAAAoxMi8zMS8yMDE1CQAAAAEw8430ykEc1wjJoOwQQhzXCCJDSVEuVFNFOjMwMDMuSVFfT1RIRVJfSU5UQU4uRlkyMDE4AQAAAIdkCwICAAAABTIxOTMzAQgAAAAFAAAAATEBAAAACjE5NTE0ODE5MDUDAAAAAjc5AgAAAAQxMDQwBAAAAAEwBwAAAAg4LzgvMjAxOQgAAAAKMTIvMzEvMjAxOAkAAAABMEHvKs5BHNcI9VwgEEIc1wgdQ0lRLlRTRTo4ODAxLklRX0dBX0VYUC5GWTIwMTkBAAAAXVoNAAMAAAAAAIIA2M9BHNcIp4YYEEIc1wglQ0lRLlNFSEs6MTcuSVFfTkVUX0RFQlRfRUJJVERB</t>
  </si>
  <si>
    <t>LkZZMjAwOQEAAABTYAIAAgAAAAkxMS4wNzMwODUBCAAAAAUAAAABMQEAAAAKMTQwNjgzMDI2MwMAAAACNjQCAAAABDQxOTMEAAAAATAHAAAACDgvOC8yMDE5CAAAAAk2LzMwLzIwMDkJAAAAATBSSEDEQRzXCCXh1RFCHNcIIkNJUS5TRUhLOjE3LklRX0JFVEFfNVlSLjIwMTgvMDYvMzABAAAAU2ACAAIAAAAPMS4yNzczNDQwNTkwMjk4AOuj+OpBHNcIpysDEkIc1wgrQ0lRLlRTRTo4ODAyLklRX1JFVFVSTl9DT01NT05fRVFVSVRZLkZZMjAxNwEAAABhVQ0AAgAAAAU2LjYxNwEIAAAABQAAAAExAQAAAAoxODQ4ODc5NDM4AwAAAAI3OQIAAAAFMzMzMjAEAAAAATAHAAAACDgvOC8yMDE5CAAAAAkzLzMxLzIwMTcJAAAAATDYu+/FQRzXCCpejhFCHNcIKENJUS5UU0U6ODgwNi5JUV9UT1RBTF9ERUJULkZZMjAxNi4uLi5KUFkBAAAAi2ANAAIAAAAGMTU3NDQyAQgAAAAFAAAAATEBAAAACjE3OTg5Mzk4MTcDAAAAAjc5AgAAAAQ0MTczBAAAAAEwBwAAAAg4LzgvMjAxOQgAAAAJMy8zMS8yMDE2CQAAAAEw8mtmxEEc1what+0RQhzXCCRDSVEuVFNFOjg4MDMuSVFfQ0FTSF9JTlRFUkVTVC5GWTIwMTcBAAAAimsNAAIAAAAEMTQ3MQEIAAAABQAAAAExAQAAAAoxODQ4NjczMzMwAwAAAAI3OQIAAAAEMzAyOAQAAAABMAcAAAAIOC84LzIwMTkIAAAACTMvMzEvMjAxNwkAAAABMGhypc1BHNcIg1xyEEIc1wgjQ0lRLlRT</t>
  </si>
  <si>
    <t>RTozMjMxLklRX0lOVEVSRVNUX0VYUC5GWTIwMDgBAAAAUOa3AQIAAAAFLTcyODQBCAAAAAUAAAABMQEAAAAKMTM0OTI4NzA1NgMAAAACNzkCAAAAAjgyBAAAAAEwBwAAAAg4LzgvMjAxOQgAAAAJMy8zMS8yMDA4CQAAAAEwnBAJzEEc1wiPJ7UQQhzXCCdDSVEuVFNFOjg4MzAuSVFfQ0ZPX0NVUlJFTlRfTElBQi5GWTIwMTUBAAAAQlgNAAIAAAAIMC4wNDM5NjgBCAAAAAUAAAABMQEAAAAKMTgwODMxMjk0NgMAAAACNzkCAAAABDQxODUEAAAAATAHAAAACDgvOC8yMDE5CAAAAAkzLzMxLzIwMTUJAAAAATDsMubFQRzXCCTnlxFCHNcIHENJUS5UU0U6MzIzMS5JUV9FQklUQS5GWTIwMTkBAAAAUOa3AQIAAAAFNzkxNjQBCAAAAAUAAAABMQEAAAAKMTk2OTYwMTMxNgMAAAACNzkCAAAABjEwMDY4OQQAAAABMAcAAAAIOC84LzIwMTkIAAAACTMvMzEvMjAxOQkAAAABMEfPfstBHNcI8NyrEEIc1wgkQ0lRLlNFSEs6MTIuSVFfRElMVVRfRVBTX0VYQ0wuRlkyMDE4AQAAAJ5bDQACAAAACDYuNDM1OTMzAQgAAAAFAAAAATEBAAAACjE5NTUwODY5MjcDAAAAAjY0AgAAAAMxNDIEAAAAATAHAAAACDgvOC8yMDE5CAAAAAoxMi8zMS8yMDE4CQAAAAEwI6ndyUEc1wjTsiQRQhzXCC9DSVEuVFNFOjg4MDMuSVFfT1RIRVJfTk9OX09QRVJfRVhQX1NVUFBMLkZZMjAxNwEAAACKaw0AAgAAAAMtODUBCAAAAAUAAAABMQEAAAAK</t>
  </si>
  <si>
    <t>MTg0ODY3MzMzMAMAAAACNzkCAAAAAjg1BAAAAAEwBwAAAAg4LzgvMjAxOQgAAAAJMy8zMS8yMDE3CQAAAAEwaHKlzUEc1wiDXHIQQhzXCCBDSVEuU0VISzoxMi5JUV9UT1RBTF9MSUFCLkZZMjAxNwEAAACeWw0AAgAAAAYxMTMwNTUBCAAAAAUAAAABMQEAAAAKMTk1NTA4NjkxOQMAAAACNjQCAAAABDEyNzYEAAAAATAHAAAACDgvOC8yMDE5CAAAAAoxMi8zMS8yMDE3CQAAAAEwI6ndyUEc1wiL6AsRQhzXCCxDSVEuVFNFOjMwMDMuSVFfTkVUX0RFQlRfRUJJVERBX0NBUEVYLkZZMjAxNQEAAACHZAsCAwAAAAJOTQEIAAAABQAAAAExAQAAAAoxNzg0MTg0NDAwAwAAAAI3OQIAAAAFMjMzMTQEAAAAATAHAAAACDgvOC8yMDE5CAAAAAoxMi8zMS8yMDE1CQAAAAEw/x3yxUEc1wj++4sRQhzXCCBDSVEuVFNFOjMyMzEuSVFfTUFDSElORVJZLkZZMjAxMgEAAABQ5rcBAwAAAAAAIP31y0Ec1wg7Ag8RQhzXCCJDSVEuU0VISzoxNi5JUV9FQklUQV9NQVJHSU4uRlkyMDExAQAAABZGBgACAAAABzMzLjc3NDUBCAAAAAUAAAABMQEAAAAKMTU3MTM3MzQ3NwMAAAACNjQCAAAABDQ0MTkEAAAAATAHAAAACDgvOC8yMDE5CAAAAAk2LzMwLzIwMTEJAAAAATDuSu7EQRzXCLSZiRFCHNcIJ0NJUS5TRUhLOjQuSVFfSU5WRVNUX1NFQ1VSSVRZX0NGLkZZMjAxNQEAAABgVg0AAgAAAAUtMTcyMQEIAAAABQAAAAExAQAAAAoxODM0</t>
  </si>
  <si>
    <t>NTIzMzIzAwAAAAI2NAIAAAAEMjAyNwQAAAABMAcAAAAIOC84LzIwMTkIAAAACjEyLzMxLzIwMTUJAAAAATClEQjIQRzXCCGKLxFCHNcIJUNJUS5UU0U6ODgwMi5JUV9ORVRfUkVOVEFMX0VYUC5GWTIwMTYBAAAAYVUNAAMAAAAAAJMzY89BHNcIyByzD0Ic1wgrQ0lRLlRTRTo4ODA0LklRX01JTk9SSVRZX0lOVEVSRVNUX0lTLkZZMjAxMAEAAABZXA0AAgAAAAQtMjcxAQgAAAAFAAAAATEBAAAACjE0NDAyMjU0NjYDAAAAAjc5AgAAAAI4MwQAAAABMAcAAAAIOC84LzIwMTkIAAAACjEyLzMxLzIwMTAJAAAAATCNQObKQRzXCFbUmhBCHNcIF0NJUS5TRUhLOjQuSVFfQVAuRlkyMDE2AQAAAGBWDQACAAAAAzgzNwEIAAAABQAAAAExAQAAAAoxODgxNzg4NDUwAwAAAAI2NAIAAAAEMTAxOAQAAAABMAcAAAAIOC84LzIwMTkIAAAACjEyLzMxLzIwMTYJAAAAATClEQjIQRzXCMm2BRFCHNcIIUNJUS5TRUhLOjE2LklRX1FVSUNLX1JBVElPLkZZMjAxMAEAAAAWRgYAAgAAAAgwLjQ0MTg4MwEIAAAABQAAAAExAQAAAAoxNDc5MDE2Mzc1AwAAAAI2NAIAAAAENDEyMQQAAAABMAcAAAAIOC84LzIwMTkIAAAACTYvMzAvMjAxMAkAAAABMO5K7sRBHNcIVEa5EUIc1wgkQ0lRLlNFSEs6MTcuSVFfTFRfREVCVF9JU1NVRUQuRlkyMDE1AQAAAFNgAgACAAAABzMwMDQyLjYBCAAAAAUAAAABMQEAAAAKMTgxMzM5MTQ4NQMAAAAC</t>
  </si>
  <si>
    <t>NjQCAAAABDIwMzQEAAAAATAHAAAACDgvOC8yMDE5CAAAAAk2LzMwLzIwMTUJAAAAATA0yrvHQRzXCCVxLBFCHNcIJUNJUS5UU0U6MzIzMS5JUV9HQUlOX0FTU0VUU19DRi5GWTIwMTgBAAAAUOa3AQIAAAADMzAzAQgAAAAFAAAAATEBAAAACjE4OTQ4MzIyNTIDAAAAAjc5AgAAAAQyMDI2BAAAAAEwBwAAAAg4LzgvMjAxOQgAAAAJMy8zMS8yMDE4CQAAAAEwR89+y0Ec1wiakowQQhzXCCxDSVEuVFNFOjMwMDMuSVFfTkVUX0RFQlRfRUJJVERBX0NBUEVYLkZZMjAwNwEAAACHZAsCAwAAAAJOTQEIAAAABQAAAAExAQAAAAoxMjQyMjYxMzY2AwAAAAI3OQIAAAAFMjMzMTQEAAAAATAHAAAACDgvOC8yMDE5CAAAAAoxMi8zMS8yMDA3CQAAAAEw2LvvxUEc1wh0wJARQhzXCCxDSVEuVFNFOjg4MDEuSVFfREVCVF9FUVVJVl9PUEVSX0xFQVNFLkZZMjAxMwEAAABdWg0AAwAAAAAA6DVy0EEc1wh+ZeYPQhzXCCpDSVEuVFNFOjMyMzEuSVFfSU5URVJFU1RfSU5WRVNUX0lOQy5GWTIwMTMBAAAAUOa3AQIAAAAEMzU0MgEIAAAABQAAAAExAQAAAAoxNjI1NDU3NTQ4AwAAAAI3OQIAAAACNjUEAAAAATAHAAAACDgvOC8yMDE5CAAAAAkzLzMxLzIwMTMJAAAAATAg/fXLQRzXCF3jjBBCHNcIIkNJUS5TRUhLOjEyLklRX0dST1NTX01BUkdJTi5GWTIwMDgBAAAAnlsNAAIAAAAGNDUuMzc1AQgAAAAFAAAAATEBAAAACjEzNTYz</t>
  </si>
  <si>
    <t>NTY0NTUDAAAAAjY0AgAAAAQ0MDc0BAAAAAEwBwAAAAg4LzgvMjAxOQgAAAAJNi8zMC8yMDA4CQAAAAEwcccNx0Ec1wjsgbQRQhzXCCVDSVEuVFNFOjg4MDMuSVFfTFRfREVCVF9JU1NVRUQuRlkyMDEyAQAAAIprDQADAAAAAABB7yrOQRzXCND0rhBCHNcIJ0NJUS5TRUhLOjEyLklRX0VBUk5JTkdfQ09fTUFSR0lOLkZZMjAxNwEAAACeWw0AAgAAAAgxMTEuNDYyOAEIAAAABQAAAAExAQAAAAoxOTU1MDg2OTE5AwAAAAI2NAIAAAAENDE4MQQAAAABMAcAAAAIOC84LzIwMTkIAAAACjEyLzMxLzIwMTcJAAAAATDuSu7EQRzXCFRGuRFCHNcIJENJUS5UU0U6ODgwMi5JUV9PVEhFUl9MSUFCX0xULkZZMjAwOQEAAABhVQ0AAgAAAAY0ODU4MzABCAAAAAUAAAABMQEAAAAKMTM4Mjc2MzU2NQMAAAACNzkCAAAABDEwNjIEAAAAATAHAAAACDgvOC8yMDE5CAAAAAkzLzMxLzIwMDkJAAAAATB/5FTPQRzXCLMRaRBCHNcIIUNJUS5UU0U6ODgwMS5JUV9UT1RBTF9ERUJULkZZMjAxOQEAAABdWg0AAgAAAAcyOTA2NjA4AQgAAAAFAAAAATEBAAAACjE5NzAwNTEzNDkDAAAAAjc5AgAAAAQ0MTczBAAAAAEwBwAAAAg4LzgvMjAxOQgAAAAJMy8zMS8yMDE5CQAAAAEwggDYz0Ec1wjd39kPQhzXCCVDSVEuVFNFOjg4MDQuSVFfTFRfREVCVF9FUVVJVFkuRlkyMDEwAQAAAFlcDQACAAAACDEyNy42NzQzAQgAAAAFAAAAATEBAAAA</t>
  </si>
  <si>
    <t>CjE0NDAyMjU0NjYDAAAAAjc5AgAAAAQ0MDg1BAAAAAEwBwAAAAg4LzgvMjAxOQgAAAAKMTIvMzEvMjAxMAkAAAABMHHHDcdBHNcI8PXJEUIc1wgkQ0lRLlRTRTo4ODAxLklRX0NVUlJFTkNZX0dBSU4uRlkyMDEwAQAAAF1aDQADAAAAAADfpHDQQRzXCGwP0g9CHNcIHkNJUS5TRUhLOjQuSVFfUEFSVF9USU1FLkZZMjAxMAEAAABgVg0AAwAAAAAAD8TGyEEc1wjLCvAQQhzXCCVDSVEuU0VISzoxNy5JUV9GSUxJTkdfQ1VSUkVOQ1kuRlkyMDA3AQAAAFNgAgADAAAAA0hLRAClEQjIQRzXCEJYKRFCHNcIGkNJUS5UU0U6ODgwMS5JUV9FQlQuRlkyMDE1AQAAAF1aDQACAAAABjE2Njg0MQEIAAAABQAAAAExAQAAAAoxODU2MzY2NzcwAwAAAAI3OQIAAAADMTM5BAAAAAEwBwAAAAg4LzgvMjAxOQgAAAAJMy8zMS8yMDE1CQAAAAEwypzVz0Ec1wj1qewPQhzXCBhDSVEuU0VISzoxNy5JUV9OSS5GWTIwMTYBAAAAU2ACAAIAAAAGODY2Ni4zAQgAAAAFAAAAATEBAAAACjE4NjIxMDg5ODYDAAAAAjY0AgAAAAIxNQQAAAABMAcAAAAIOC84LzIwMTkIAAAACTYvMzAvMjAxNgkAAAABMH4svsdBHNcIQVutEUIc1wgrQ0lRLlRTRTo4ODAzLklRX01JTk9SSVRZX0lOVEVSRVNUX0lTLkZZMjAwOAEAAACKaw0AAgAAAAQtMTQ2AQgAAAAFAAAAATEBAAAACjEwNjY3NDE0MTYDAAAAAjc5AgAAAAI4MwQAAAABMAcAAAAIOC84LzIw</t>
  </si>
  <si>
    <t>MTkIAAAACTMvMzEvMjAwOAkAAAABMEHvKs5BHNcIxZ1qEEIc1wgoQ0lRLlNFSEs6NC5JUV9DVVJSRU5UX1BPUlRfTEVBU0VTLkZZMjAxOAEAAABgVg0AAwAAAAAApREIyEEc1wgV/S0RQhzXCClDSVEuVFNFOjg4MDYuSVFfREFZU19JTlZFTlRPUllfT1VULkZZMjAxNgEAAACLYA0AAgAAAAcwLjc3MDQzAQgAAAAFAAAAATEBAAAACjE3OTg5Mzk4MTcDAAAAAjc5AgAAAAQ0MDM1BAAAAAEwBwAAAAg4LzgvMjAxOQgAAAAJMy8zMS8yMDE2CQAAAAEw7DLmxUEc1wgqXo4RQhzXCCJDSVEuU0VISzo0LklRX0VCSVREQV9NQVJHSU4uRlkyMDE2AQAAAGBWDQACAAAABzM5LjM3ODQBCAAAAAUAAAABMQEAAAAKMTg4MTc4ODQ1MAMAAAACNjQCAAAABDQwNDcEAAAAATAHAAAACDgvOC8yMDE5CAAAAAoxMi8zMS8yMDE2CQAAAAEwOK3wxEEc1wg/z8IRQhzXCB9DSVEuVFNFOjg4MDYuSVFfREFfU1VQUEwuRlkyMDE0AQAAAItgDQADAAAAAAB8RQ/NQRzXCBb0bhBCHNcILUNJUS5TRUhLOjE3LklRX1RPVEFMX0RFQlRfRUJJVERBX0NBUEVYLkZZMjAxMAEAAABTYAIAAgAAAAg1LjMxMjk1MgEIAAAABQAAAAExAQAAAAoxNDg5OTc3MDIzAwAAAAI2NAIAAAAFMjMzMTMEAAAAATAHAAAACDgvOC8yMDE5CAAAAAk2LzMwLzIwMTAJAAAAATBSSEDEQRzXCGa6zhFCHNcIKUNJUS5UU0U6ODgwNC5JUV9UT1RBTF9ERUJUX0NBUElU</t>
  </si>
  <si>
    <t>QUwuRlkyMDA3AQAAAFlcDQACAAAABjY1LjE0MQEIAAAABQAAAAExAQAAAAk4MTE4MDQ5ODMDAAAAAjc5AgAAAAQ0MTg2BAAAAAEwBwAAAAg4LzgvMjAxOQgAAAAKMTIvMzEvMjAwNwkAAAABMHHHDcdBHNcIrzeHEUIc1wgZQ0lRLlRTRTo4ODA2LklRX0FSLkZZMjAxOQEAAACLYA0AAgAAAAQxMDY4AQgAAAAFAAAAATEBAAAACjE5NzAwNTE0NjQDAAAAAjc5AgAAAAQxMDIxBAAAAAEwBwAAAAg4LzgvMjAxOQgAAAAJMy8zMS8yMDE5CQAAAAEwVZb+zEEc1wg500sQQhzXCCFDSVEuVFNFOjMwMDMuSVFfRUFSTklOR19DTy5GWTIwMTIBAAAAh2QLAgIAAAAFMTE1NjQBCAAAAAUAAAABMQEAAAAKMTU5ODIyNTMyOQMAAAACNzkCAAAAATcEAAAAATAHAAAACDgvOC8yMDE5CAAAAAoxMi8zMS8yMDEyCQAAAAEwFfW5zkEc1wh9GBoQQhzXCCdDSVEuVFNFOjg4MDEuSVFfQ0hBTkdFX0lOVkVOVE9SWS5GWTIwMDEBAAAAXVoNAAIAAAAFMzIzNzQBCAAAAAUAAAABMQEAAAAINTQ0Nzc1NDADAAAAAjc5AgAAAAQyMDk5BAAAAAEwBwAAAAg4LzgvMjAxOQgAAAAJMy8zMS8yMDAxCQAAAAEw8AD0w0Ec1wjTfqfgQRzXCBBDSVEuLklRX1NUX0RFQlQuBQAAAAEAAAAIAAAAFChJbnZhbGlkIElkZW50aWZpZXIpVjV080Ec1whWNXTzQRzXCCBDSVEuVFNFOjg4MDQuSVFfUEFSVF9USU1FLkZZMjAxNwEAAABZXA0AAwAAAAAA8430</t>
  </si>
  <si>
    <t>ykEc1wi8hs8QQhzXCB1DSVEuVFNFOjMyMzEuSVFfUkRfRVhQLkZZMjAxNQEAAABQ5rcBAgAAAAMxOTQBCAAAAAUAAAABMQEAAAAKMTc0NTkxNjczNgMAAAACNzkCAAAAAzEwMAQAAAABMAcAAAAIOC84LzIwMTkIAAAACTMvMzEvMjAxNQkAAAABMP5sfMtBHNcIII/gEEIc1wglQ0lRLlRTRTozMDAzLklRX0xUX0RFQlRfRVFVSVRZLkZZMjAxMQEAAACHZAsCAgAAAAgyMTUuNTM0MwEIAAAABQAAAAExAQAAAAoxNTQzNzcxNzU4AwAAAAI3OQIAAAAENDA4NQQAAAABMAcAAAAIOC84LzIwMTkIAAAACjEyLzMxLzIwMTEJAAAAATD/HfLFQRzXCPf4qhFCHNcIIkNJUS5UU0U6ODgwMi5JUV9MRVZFUkVEX0ZDRi5GWTIwMTIBAAAAYVUNAAIAAAAJLTk0MDg0LjI1AQgAAAAFAAAAATEBAAAACjE1NTU3MDQ1NjMDAAAAAjc5AgAAAAQ0NDIyBAAAAAEwBwAAAAg4LzgvMjAxOQgAAAAJMy8zMS8yMDEyCQAAAAEwQUhXz0Ec1wjv6O0PQhzXCB9DSVEuVFNFOjg4MDQuSVFfRUJJVF9JTlQuRlkyMDE1AQAAAFlcDQACAAAACDMuODMzNDgxAQgAAAAFAAAAATEBAAAACjE3ODQ0OTYxMjEDAAAAAjc5AgAAAAQ0MTg5BAAAAAEwBwAAAAg4LzgvMjAxOQgAAAAKMTIvMzEvMjAxNQkAAAABMHHHDcdBHNcI8PXJEUIc1wgjQ0lRLlRTRTo4ODA2LklRX0JFVEFfMVlSLjIwMTQvMDMvMzEBAAAAi2ANAAIAAAARMC43MDE5MjY5MzI4ODUz</t>
  </si>
  <si>
    <t>MTMA66P46kEc1wiZovkRQhzXCCFDSVEuU0VISzoxNy5JUV9HQUlOX0lOVkVTVC5GWTIwMTQBAAAAU2ACAAIAAAAGMjcyNi44AQgAAAAFAAAAATEBAAAACjE3NjA0MjM5MjQDAAAAAjY0AgAAAAI2MgQAAAABMAcAAAAIOC84LzIwMTkIAAAACTYvMzAvMjAxNAkAAAABMJqg08dBHNcIIYovEUIc1wgdQ0lRLlRTRTo4ODA0LklRX1JEX0VYUC5GWTIwMTQBAAAAWVwNAAMAAAAAAPON9MpBHNcIsxriEEIc1wghQ0lRLlRTRTozMjMxLklRX0NBU0hfRVFVSVYuRlkyMDE0AQAAAFDmtwECAAAABTQ1NDg0AQgAAAAFAAAAATEBAAAACjE2ODY2Mzg0MTUDAAAAAjc5AgAAAAQxMDk2BAAAAAEwBwAAAAg4LzgvMjAxOQgAAAAJMy8zMS8yMDE0CQAAAAEw9WD4y0Ec1whCVrsQQhzXCBlDSVEuVFNFOjg4MDIuSVFfTkkuRlkyMDE3AQAAAGFVDQACAAAABjEwMjY4MQEIAAAABQAAAAExAQAAAAoxODQ4ODc5NDM4AwAAAAI3OQIAAAACMTUEAAAAATAHAAAACDgvOC8yMDE5CAAAAAkzLzMxLzIwMTcJAAAAATCTM2PPQRzXCIta4Q9CHNcIH0NJUS5UU0U6ODgwNC5JUV9UUkVBU1VSWS5GWTIwMTUBAAAAWVwNAAIAAAADLTIyAQgAAAAFAAAAATEBAAAACjE3ODQ0OTYxMjEDAAAAAjc5AgAAAAQxMjQ4BAAAAAEwBwAAAAg4LzgvMjAxOQgAAAAKMTIvMzEvMjAxNQkAAAABMPON9MpBHNcIBSLDEEIc1wgaQ0lRLlRTRTo4ODMwLklRX1JF</t>
  </si>
  <si>
    <t>Vi5GWTIwMDkBAAAAQlgNAAIAAAAGNjk1MjQwAQgAAAAFAAAAATEBAAAACjE0MTgzNDM0MDQDAAAAAjc5AgAAAAMxMTIEAAAAATAHAAAACDgvOC8yMDE5CAAAAAkzLzMxLzIwMDkJAAAAATB6jY7MQRzXCP+fPxBCHNcIJENJUS5TRUhLOjEyLklRX0RJTFVUX0VQU19FWENMLkZZMjAwNwEAAACeWw0AAgAAAAgyLjY2Mjg4OQEIAAAABQAAAAExAQAAAAk3MDkwOTQ0MDMDAAAAAjY0AgAAAAMxNDIEAAAAATAHAAAACDgvOC8yMDE5CAAAAAk2LzMwLzIwMDcJAAAAATDzjfTKQRzXCKV13RBCHNcIG0NJUS5TRUhLOjEyLklRX0NBUEVYLkZZMjAxNQEAAACeWw0AAwAAAAAA1UbbyUEc1wildd0QQhzXCCVDSVEuVFNFOjg4MDEuSVFfTFRfREVCVF9FUVVJVFkuRlkyMDEyAQAAAF1aDQACAAAACDEzMS40NTA2AQgAAAAFAAAAATEBAAAACjE1NTU3MDQ0MzEDAAAAAjc5AgAAAAQ0MDg1BAAAAAEwBwAAAAg4LzgvMjAxOQgAAAAJMy8zMS8yMDEyCQAAAAEwes3PxkEc1wjsgbQRQhzXCChDSVEuVFNFOjMwMDMuSVFfR1dfSU5UQU5fQU1PUlRfQ0YuRlkyMDExAQAAAIdkCwIDAAAAAADakrfOQRzXCIKBExBCHNcIIkNJUS5UU0U6ODgwNi5JUV9PVEhFUl9JTlRBTi5GWTIwMTQBAAAAi2ANAAIAAAAENjIyOQEIAAAABQAAAAExAQAAAAoxNjg2NjM4MzYzAwAAAAI3OQIAAAAEMTA0MAQAAAABMAcAAAAIOC84LzIwMTkIAAAACTMv</t>
  </si>
  <si>
    <t>MzEvMjAxNAkAAAABMHxFD81BHNcI6LZNEEIc1wgfQ0lRLlNFSEs6MTIuSVFfVE9UQUxfUkVWLkZZMjAxNQEAAACeWw0AAgAAAAUyMzY0MQEIAAAABQAAAAExAQAAAAoxODM4MTM2NjkxAwAAAAI2NAIAAAACMjgEAAAAATAHAAAACDgvOC8yMDE5CAAAAAoxMi8zMS8yMDE1CQAAAAEw1UbbyUEc1wjhTtIQQhzXCCVDSVEuVFNFOjg4MDYuSVFfQkFTSUNfRVBTX0VYQ0wuRlkyMDEyAQAAAItgDQACAAAACTQwLjYzMjA3MwEIAAAABQAAAAExAQAAAAoxNTU1NzA0NTA2AwAAAAI3OQIAAAAEMzA2NAQAAAABMAcAAAAIOC84LzIwMTkIAAAACTMvMzEvMjAxMgkAAAABMHxFD81BHNcI2uw6EEIc1wgTQ0lRLi5JUV9OSV9DT01QQU5ZLgUAAAABAAAACAAAABQoSW52YWxpZCBJZGVudGlmaWVyKZL5RfRBHNcIkvlF9EEc1wgZQ0lRLlRTRTo4ODA0LklRX0RPLkZZMjAxNAEAAABZXA0AAwAAAAAA8430ykEc1wiyFJMQQhzXCB5DSVEuVFNFOjg4MDIuSVFfV0lQX0lOVi5GWTIwMTMBAAAAYVUNAAIAAAAGMzQ5MTMwAQgAAAAFAAAAATEBAAAACjE2MjU0NTc1MTQDAAAAAjc5AgAAAAQzMjE5BAAAAAEwBwAAAAg4LzgvMjAxOQgAAAAJMy8zMS8yMDEzCQAAAAEwQUhXz0Ec1wi1nPIPQhzXCCVDSVEuVFNFOjMyMzEuSVFfTFRfREVCVF9FUVVJVFkuRlkyMDE4AQAAAFDmtwECAAAABzE1MC41ODgBCAAAAAUAAAABMQEAAAAKMTg5</t>
  </si>
  <si>
    <t>NDgzMjI1MgMAAAACNzkCAAAABDQwODUEAAAAATAHAAAACDgvOC8yMDE5CAAAAAkzLzMxLzIwMTgJAAAAATBxxw3HQRzXCEbSoxFCHNcIDkNJUS4wLklRX0FELkZZBQAAAAAAAAAIAAAAFShJbnZhbGlkIFRpbWUgUGVyaW9kKTTKu8dBHNcIxw2fEUIc1wgiQ0lRLlRTRTo4ODA2LklRX0dBSU5fQVNTRVRTLkZZMjAxMwEAAACLYA0AAwAAAAAAfEUPzUEc1whXlEoQQhzXCBxDSVEuVFNFOjg4MDYuSVFfTklfQ0YuRlkyMDExAQAAAItgDQACAAAABDY1NzkBCAAAAAUAAAABMQEAAAAKMTQ2MTY3OTk5NAMAAAACNzkCAAAABDIxNTAEAAAAATAHAAAACDgvOC8yMDE5CAAAAAkzLzMxLzIwMTEJAAAAATB8RQ/NQRzXCOi2TRBCHNcIJUNJUS5UU0U6ODgwMS5JUV9ESUxVVF9FUFNfRVhDTC5GWTIwMDgBAAAAXVoNAAIAAAAEOTkuNAEIAAAABQAAAAExAQAAAAoxMzUyNjc4MzAzAwAAAAI3OQIAAAADMTQyBAAAAAEwBwAAAAg4LzgvMjAxOQgAAAAJMy8zMS8yMDA4CQAAAAEwplFw0EEc1wif9ucPQhzXCCdDSVEuU0VISzoxNi5JUV9FQVJOSU5HX0NPX01BUkdJTi5GWTIwMTABAAAAFkYGAAIAAAAHOTIuMjYxNgEIAAAABQAAAAExAQAAAAoxNDc5MDE2Mzc1AwAAAAI2NAIAAAAENDE4MQQAAAABMAcAAAAIOC84LzIwMTkIAAAACTYvMzAvMjAxMAkAAAABMO5K7sRBHNcIIuS2EUIc1wglQ0lRLlRTRTo4ODA0LklRX0xUX0RF</t>
  </si>
  <si>
    <t>QlRfSVNTVUVELkZZMjAxMAEAAABZXA0AAgAAAAYxMTczMDABCAAAAAUAAAABMQEAAAAKMTQ0MDIyNTQ2NgMAAAACNzkCAAAABDIwMzQEAAAAATAHAAAACDgvOC8yMDE5CAAAAAoxMi8zMS8yMDEwCQAAAAEwjUDmykEc1wiBeYkQQhzXCCxDSVEuU0VISzo0LklRX1RPVEFMX0xJQUJfVE9UQUxfQVNTRVRTLkZZMjAxOAEAAABgVg0AAgAAAAYzOC45NjYBCAAAAAUAAAABMQEAAAAKMTk1MjYxNDE3NAMAAAACNjQCAAAABDQxODgEAAAAATAHAAAACDgvOC8yMDE5CAAAAAoxMi8zMS8yMDE4CQAAAAEwUkhAxEEc1wihHNERQhzXCCtDSVEuVFNFOjMyMzEuSVFfUkVUVVJOX0NPTU1PTl9FUVVJVFkuRlkyMDA5AQAAAFDmtwECAAAABjUuODY4MQEIAAAABQAAAAExAQAAAAoxNDE4MjU1MzQ0AwAAAAI3OQIAAAAFMzMzMjAEAAAAATAHAAAACDgvOC8yMDE5CAAAAAkzLzMxLzIwMDkJAAAAATBxxw3HQRzXCCTnlxFCHNcIHkNJUS5UU0U6ODgwMS5JUV9aX1NDT1JFLkZZMjAxOQEAAABdWg0AAgAAAAgxLjEzNTAwNgEIAAAABQAAAAExAQAAAAoxOTcwMDUxMzQ5AwAAAAI3OQIAAAAGMTAwMTIzBAAAAAEwBwAAAAg4LzgvMjAxOQgAAAAJMy8zMS8yMDE5CQAAAAEw2LvvxUEc1wiqZ2MRQhzXCCVDSVEuU0VISzoxNy5JUV9ORVRfREVCVF9JU1NVRUQuRlkyMDA5AQAAAFNgAgACAAAABjY4NDYuNwEIAAAABQAAAAExAQAAAAox</t>
  </si>
  <si>
    <t>NDA2ODMwMjYzAwAAAAI2NAIAAAAEMjAwMwQAAAABMAcAAAAIOC84LzIwMTkIAAAACTYvMzAvMjAwOQkAAAABMFU+0cdBHNcIQlgpEUIc1wglQ0lRLlRTRTo4ODAxLklRX0dBSU5fSU5WRVNUX0NGLkZZMjAxOAEAAABdWg0AAwAAAAAAggDYz0Ec1whMvdYPQhzXCCpDSVEuU0VISzoxNy5JUV9OSV9BVkFJTF9FWENMX01BUkdJTi5GWTIwMDcBAAAAU2ACAAIAAAAHMTguNTIyNgEIAAAABQAAAAExAQAAAAk3NTU4MDEzMTQDAAAAAjY0AgAAAAQ0MTgyBAAAAAEwBwAAAAg4LzgvMjAxOQgAAAAJNi8zMC8yMDA3CQAAAAEwUkhAxEEc1wg/z8IRQhzXCB5DSVEuVFNFOjMwMDMuSVFfSU5DX1RBWC5GWTIwMTgBAAAAh2QLAgIAAAAFMjIyMjIBCAAAAAUAAAABMQEAAAAKMTk1MTQ4MTkwNQMAAAACNzkCAAAAAjc1BAAAAAEwBwAAAAg4LzgvMjAxOQgAAAAKMTIvMzEvMjAxOAkAAAABMI6LKM5BHNcID/YWEEIc1wgpQ0lRLlNFSEs6MTcuSVFfVE9UQUxfQVNTRVRTLkZZMjAxMy4uLi5KUFkBAAAAU2ACAAIAAAAONDI1MDU5OC4yMDMwNjcBCAAAAAUAAAABMQEAAAAKMTcwMjMyNzA0OQMAAAACNzkCAAAABDEwMDcEAAAAATAHAAAACDgvOC8yMDE5CAAAAAk2LzMwLzIwMTMJAAAAATDya2bEQRzXCPd78hFCHNcII0NJUS5TRUhLOjQuSVFfTFRfREVCVF9SRVBBSUQuRlkyMDE0AQAAAGBWDQACAAAABi0zNDQxNwEIAAAABQAA</t>
  </si>
  <si>
    <t>AAExAQAAAAoxNzg0ODI2MDQ2AwAAAAI2NAIAAAAEMjAzNgQAAAABMAcAAAAIOC84LzIwMTkIAAAACjEyLzMxLzIwMTQJAAAAATBcrwXIQRzXCJSbUxFCHNcIK0NJUS5UU0U6MzIzMS5JUV9SRVRVUk5fQ09NTU9OX0VRVUlUWS5GWTIwMTcBAAAAUOa3AQIAAAAHMTAuMTA5OAEIAAAABQAAAAExAQAAAAoxODQ4ODc5NDk5AwAAAAI3OQIAAAAFMzMzMjAEAAAAATAHAAAACDgvOC8yMDE5CAAAAAkzLzMxLzIwMTcJAAAAATBxxw3HQRzXCIQxxRFCHNcIJkNJUS5UU0U6MzIzMS5JUV9GSUxJTkdfQ1VSUkVOQ1kuRlkyMDE1AQAAAFDmtwEDAAAAA0pQWQD+bHzLQRzXCPDcqxBCHNcIIUNJUS5UU0U6ODgwMi5JUV9UT1RBTF9MSUFCLkZZMjAxNgEAAABhVQ0AAgAAAAczNjUyNjYxAQgAAAAFAAAAATEBAAAACjE3OTg4OTUwMjEDAAAAAjc5AgAAAAQxMjc2BAAAAAEwBwAAAAg4LzgvMjAxOQgAAAAJMy8zMS8yMDE2CQAAAAEwkzNjz0Ec1wjW7/IPQhzXCC5DSVEuVFNFOjg4MzAuSVFfT1RIRVJfRklOQU5DRV9BQ1RfU1VQUEwuRlkyMDEwAQAAAEJYDQACAAAABTIxMjg0AQgAAAAFAAAAATEBAAAACjE0MTgzNDM0MTIDAAAAAjc5AgAAAAQyMDUwBAAAAAEwBwAAAAg4LzgvMjAxOQgAAAAJMy8zMS8yMDEwCQAAAAEweo2OzEEc1wjjTXoQQhzXCCBDSVEuVFNFOjg4MDMuSVFfTklfTUFSR0lOLkZZMjAwOQEAAACKaw0AAgAA</t>
  </si>
  <si>
    <t>AAYxLjY1OTcBCAAAAAUAAAABMQEAAAAKMTA2NjczOTQ3NgMAAAACNzkCAAAABDQwOTQEAAAAATAHAAAACDgvOC8yMDE5CAAAAAkzLzMxLzIwMDkJAAAAATD/HfLFQRzXCCpejhFCHNcIKUNJUS5TRUhLOjQuSVFfUkVUVVJOX0NPTU1PTl9FUVVJVFkuRlkyMDE0AQAAAGBWDQACAAAABzEyLjM2NzIBCAAAAAUAAAABMQEAAAAKMTc4NDgyNjA0NgMAAAACNjQCAAAABTMzMzIwBAAAAAEwBwAAAAg4LzgvMjAxOQgAAAAKMTIvMzEvMjAxNAkAAAABMDit8MRBHNcI8PXJEUIc1wg5Q0lRLlRTRTo4ODMwLklRX0NVU1RPTV9CRVRBLi0xMDRXLjIwMTYvMDMvMzEuLl5OMjI1LkpQWS5IAQAAAEJYDQACAAAAETAuNzMxMDI3MjcwNDY5MTc0AOuj+OpBHNcI3gT8EUIc1wgZQ0lRLlRTRTo4ODAyLklRX0FQLkZZMjAxNAEAAABhVQ0AAgAAAAYxMDUyNzEBCAAAAAUAAAABMQEAAAAKMTY4NzA0NDYzNAMAAAACNzkCAAAABDEwMTgEAAAAATAHAAAACDgvOC8yMDE5CAAAAAkzLzMxLzIwMTQJAAAAATCTM2PPQRzXCKHKNxBCHNcIJkNJUS5TRUhLOjEyLklRX0NIQU5HRV9JTlZFTlRPUlkuRlkyMDA4AQAAAJ5bDQACAAAABC0zMzIBCAAAAAUAAAABMQEAAAAKMTM1NjM1NjQ1NQMAAAACNjQCAAAABDIwOTkEAAAAATAHAAAACDgvOC8yMDE5CAAAAAk2LzMwLzIwMDgJAAAAATDwQ/rJQRzXCLMa4hBCHNcILkNJUS5TRUhLOjE2LklR</t>
  </si>
  <si>
    <t>X09USEVSX05PTl9PUEVSX0VYUF9TVVBQTC5GWTIwMTcBAAAAFkYGAAMAAAAAAIP84MhBHNcIyRv8EEIc1wgeQ0lRLlRTRTozMjMxLklRX1JBV19JTlYuRlkyMDExAQAAAFDmtwECAAAABTk5NzU5AQgAAAAFAAAAATEBAAAACjE0NjI3MTI0MDYDAAAAAjc5AgAAAAQzMTcxBAAAAAEwBwAAAAg4LzgvMjAxOQgAAAAJMy8zMS8yMDExCQAAAAEwIP31y0Ec1wjoaZcQQhzXCDRDSVEuVFNFOjMwMDMuSVFfVE9UQUxfT1VUU1RBTkRJTkdfRklMSU5HX0RBVEUuRlkyMDE2AQAAAIdkCwICAAAACTY1OC40MTYzNQEEAAAABQAAAAE1AQAAAAoxODM0NzcxNzA3AgAAAAUyNDE1MwYAAAABMI6LKM5BHNcIy1P8D0Ic1wgfQ0lRLlNFSEs6NC5JUV9TR0FfTUFSR0lOLkZZMjAxMwEAAABgVg0AAgAAAAY5Ljc0MzcBCAAAAAUAAAABMQEAAAAKMTcyODIzNDQzNAMAAAACNjQCAAAABDQzNzUEAAAAATAHAAAACDgvOC8yMDE5CAAAAAoxMi8zMS8yMDEzCQAAAAEwOK3wxEEc1whURrkRQhzXCCpDSVEuVFNFOjg4MDMuSVFfSU5URVJFU1RfSU5WRVNUX0lOQy5GWTIwMTMBAAAAimsNAAIAAAADMzA1AQgAAAAFAAAAATEBAAAACjE2MjY3MjU5MjYDAAAAAjc5AgAAAAI2NQQAAAABMAcAAAAIOC84LzIwMTkIAAAACTMvMzEvMjAxMwkAAAABMEHvKs5BHNcIgGd9EEIc1wglQ0lRLlRTRTozMjMxLklRX0dXX0lOVEFOX0FNT1JULkZZMjAx</t>
  </si>
  <si>
    <t>MgEAAABQ5rcBAwAAAAAAIP31y0Ec1wjch8EQQhzXCBlDSVEuU0VISzoxMi5JUV9SRVYuRlkyMDEwAQAAAJ5bDQACAAAABDcwOTIBCAAAAAUAAAABMQEAAAAKMTU0MzQ5NTA0NwMAAAACNjQCAAAAAzExMgQAAAABMAcAAAAIOC84LzIwMTkIAAAACjEyLzMxLzIwMTAJAAAAATDwQ/rJQRzXCJZD1xBCHNcIH0NJUS5TRUhLOjE2LklRX0JVSUxESU5HUy5GWTIwMTYBAAAAFkYGAAMAAAAAAIP84MhBHNcIlaj9EEIc1wguQ0lRLlRTRTo4ODAxLklRX1RPVEFMX0xJQUJfVE9UQUxfQVNTRVRTLkZZMjAwOAEAAABdWg0AAgAAAAc3Mi43MDU4AQgAAAAFAAAAATEBAAAACjEzNTI2NzgzMDMDAAAAAjc5AgAAAAQ0MTg4BAAAAAEwBwAAAAg4LzgvMjAxOQgAAAAJMy8zMS8yMDA4CQAAAAEwMGvNxkEc1wixq1sRQhzXCB1DSVEuVFNFOjg4MDEuSVFfUkRfRVhQLkZZMjAxMAEAAABdWg0AAgAAAAM1MzIBCAAAAAUAAAABMQEAAAAKMTM4MjUwNTI0NQMAAAACNzkCAAAAAzEwMAQAAAABMAcAAAAIOC84LzIwMTkIAAAACTMvMzEvMjAxMAkAAAABMN+kcNBBHNcIXVq0D0Ic1wgiQ0lRLlRTRTozMjMxLklRX0dBSU5fQVNTRVRTLkZZMjAxOAEAAABQ5rcBAgAAAAQzNDIzAQgAAAAFAAAAATEBAAAACjE4OTQ4MzIyNTIDAAAAAjc5AgAAAAI1NgQAAAABMAcAAAAIOC84LzIwMTkIAAAACTMvMzEvMjAxOAkAAAABMP5sfMtBHNcIUGCc</t>
  </si>
  <si>
    <t>EEIc1wghQ0lRLlRTRTo4ODA2LklRX0NBU0hfVEFYRVMuRlkyMDA5AQAAAItgDQACAAAABDQ5MjMBCAAAAAUAAAABMQEAAAAKMTM4MTUyMjg4MAMAAAACNzkCAAAABDMwNTMEAAAAATAHAAAACDgvOC8yMDE5CAAAAAkzLzMxLzIwMDkJAAAAATB8RQ/NQRzXCNh+PBBCHNcIH0NJUS5UU0U6ODgwMi5JUV9BUl9UVVJOUy5GWTIwMTABAAAAYVUNAAIAAAAJMzMuODE5OTU2AQgAAAAFAAAAATEBAAAACjEzODI3NjM0NzkDAAAAAjc5AgAAAAQ0MDAxBAAAAAEwBwAAAAg4LzgvMjAxOQgAAAAJMy8zMS8yMDEwCQAAAAEw2LvvxUEc1wijNKYRQhzXCCVDSVEuU0VISzoxNy5JUV9ORVRfREVCVF9FQklUREEuRlkyMDE2AQAAAFNgAgACAAAACDYuMzU4Njc3AQgAAAAFAAAAATEBAAAACjE4NjIxMDg5ODYDAAAAAjY0AgAAAAQ0MTkzBAAAAAEwBwAAAAg4LzgvMjAxOQgAAAAJNi8zMC8yMDE2CQAAAAEwr6pCxEEc1whmus4RQhzXCBpDSVEuVFNFOjMwMDMuSVFfUkVWLkZZMjAxMwEAAACHZAsCAgAAAAYxMDg0NDQBCAAAAAUAAAABMQEAAAAKMTY2ODY0MzI1NQMAAAACNzkCAAAAAzExMgQAAAABMAcAAAAIOC84LzIwMTkIAAAACjEyLzMxLzIwMTMJAAAAATAV9bnOQRzXCBlhEBBCHNcIKUNJUS5UU0U6ODgwNi5JUV9BU1NFVF9XUklURURPV05fQ0YuRlkyMDE3AQAAAItgDQADAAAAAAAVNPzMQRzXCLkWfRBCHNcIG0NJUS5U</t>
  </si>
  <si>
    <t>U0U6MzIzMS5JUV9MQU5ELkZZMjAxOQEAAABQ5rcBAwAAAAAAR89+y0Ec1wi+oZQQQhzXCCNDSVEuVFNFOjMyMzEuSVFfVE9UQUxfUkVDRUlWLkZZMjAxNwEAAABQ5rcBAgAAAAUxOTA2NQEIAAAABQAAAAExAQAAAAoxODQ4ODc5NDk5AwAAAAI3OQIAAAAEMTAwMQQAAAABMAcAAAAIOC84LzIwMTkIAAAACTMvMzEvMjAxNwkAAAABMP5sfMtBHNcIfCSFEEIc1wghQ0lRLlNFSEs6MTcuSVFfR0FJTl9JTlZFU1QuRlkyMDEyAQAAAFNgAgACAAAABi0zOTYuNAEIAAAABQAAAAExAQAAAAoxNjQxNDgzODQyAwAAAAI2NAIAAAACNjIEAAAAATAHAAAACDgvOC8yMDE5CAAAAAk2LzMwLzIwMTIJAAAAATCaoNPHQRzXCFyHRxFCHNcIIkNJUS5TRUhLOjQuSVFfUEVSSU9EREFURV9JUy5GWTIwMTABAAAAYFYNAAUAAAAKMjAxMC8xMi8zMQAPxMbIQRzXCGdgUhFCHNcIHkNJUS5TRUhLOjQuSVFfQ0FTSF9PUEVSLkZZMjAxMgEAAABgVg0AAgAAAAUxMzMzOQEIAAAABQAAAAExAQAAAAoxNjc0NTc1MTY5AwAAAAI2NAIAAAAEMjAwNgQAAAABMAcAAAAIOC84LzIwMTkIAAAACjEyLzMxLzIwMTIJAAAAATAPxMbIQRzXCGu0BRFCHNcIG0NJUS5TRUhLOjEyLklRX0NBUEVYLkZZMjAxMwEAAACeWw0AAgAAAAQtNTA3AQgAAAAFAAAAATEBAAAACjE3MzEzMjc0OTMDAAAAAjY0AgAAAAQyMDIxBAAAAAEwBwAAAAg4LzgvMjAxOQgA</t>
  </si>
  <si>
    <t>AAAKMTIvMzEvMjAxMwkAAAABMPBD+slBHNcICAPfEEIc1wgqQ0lRLlNFSEs6MTIuSVFfUkVUVVJOX0NPTU1PTl9FUVVJVFkuRlkyMDE3AQAAAJ5bDQACAAAABzExLjA4MDIBCAAAAAUAAAABMQEAAAAKMTk1NTA4NjkxOQMAAAACNjQCAAAABTMzMzIwBAAAAAEwBwAAAAg4LzgvMjAxOQgAAAAKMTIvMzEvMjAxNwkAAAABMO5K7sRBHNcIVEa5EUIc1wgoQ0lRLlNFSEs6NC5JUV9URVZfRUJJVERBLjIwMDAuMjAxNy8wMy8zMQEAAABgVg0AAgAAAAkxMS4zMjc5ODUBBwAAAAUAAAABMQEAAAAKMTgzNDUyMzU5NAMAAAABMAIAAAAGMTAwMDMwBAAAAAEwBwAAAAkzLzMxLzIwMTcIAAAACTMvMzEvMjAxN2h6Q+pBHNcIj3CjD0Ic1wgwQ0lRLlRTRTo4ODAzLklRX1RPVEFMX09VVFNUQU5ESU5HX0JTX0RBVEUuRlkyMDEwAQAAAIprDQACAAAACTI5Ljc2NDE5OQEEAAAABQAAAAE1AQAAAAoxMzc0MTk5Mjc4AgAAAAUyNDE1MgYAAAABMI6LKM5BHNcI8bwFEEIc1wggQ0lRLlNFSEs6MTIuSVFfQ0FTSF9GSU5BTi5GWTIwMDkBAAAAnlsNAAIAAAAMLTI3MzkuMzM0NzAzAQgAAAAFAAAAATEBAAAACjE3NzM4MTY0ODkDAAAAAjY0AgAAAAQyMDA0BAAAAAEwBwAAAAg4LzgvMjAxOQgAAAAKMTIvMzEvMjAwOQkAAAABMPBD+slBHNcIEY/KEEIc1wgjQ0lRLlRTRTo4ODA0LklRX0RJTFVUX1dFSUdIVC5GWTIwMTABAAAAWVwN</t>
  </si>
  <si>
    <t>AAIAAAAHMjE1LjMzOQCNQObKQRzXCJ+bsxBCHNcIHENJUS5TRUhLOjQuSVFfUEVOU0lPTi5GWTIwMTgBAAAAYFYNAAMAAAAAAKURCMhBHNcIuwU4EUIc1wgmQ0lRLlNFSEs6NC5JUV9UT1RBTF9ERUJUX1JFUEFJRC5GWTIwMDkBAAAAYFYNAAIAAAAFLTU2NDkBCAAAAAUAAAABMQEAAAAKMTQ0NjAxMjM5NAMAAAACNjQCAAAABDIxNjYEAAAAATAHAAAACDgvOC8yMDE5CAAAAAoxMi8zMS8yMDA5CQAAAAEwD8TGyEEc1wjzdQ0RQhzXCCZDSVEuU0VISzo0LklRX0RFRl9UQVhfQVNTRVRTX0xULkZZMjAwNwEAAABgVg0AAgAAAAMzNjABCAAAAAUAAAABMQEAAAAJOTY4ODc4ODA1AwAAAAI2NAIAAAAEMTAyNgQAAAABMAcAAAAIOC84LzIwMTkIAAAACjEyLzMxLzIwMDcJAAAAATCD/ODIQRzXCAvkQhFCHNcIJ0NJUS5UU0U6ODgwNi5JUV9FQklUREFfQ0FQRVhfSU5ULkZZMjAxMwEAAACLYA0AAwAAAAJOTQEIAAAABQAAAAExAQAAAAoxNjI1OTc1MTY0AwAAAAI3OQIAAAAENDE5MQQAAAABMAcAAAAIOC84LzIwMTkIAAAACTMvMzEvMjAxMwkAAAABMOwy5sVBHNcIozSmEUIc1wgpQ0lRLlRTRTo4ODA0LklRX0RBWVNfSU5WRU5UT1JZX09VVC5GWTIwMTABAAAAWVwNAAIAAAAKMzE5LjUzMzA0NQEIAAAABQAAAAExAQAAAAoxNDQwMjI1NDY2AwAAAAI3OQIAAAAENDAzNQQAAAABMAcAAAAIOC84LzIwMTkIAAAACjEy</t>
  </si>
  <si>
    <t>LzMxLzIwMTAJAAAAATBxxw3HQRzXCPf4qhFCHNcIHUNJUS5TRUhLOjQuSVFfVFJFQVNVUlkuRlkyMDE0AQAAAGBWDQADAAAAAABcrwXIQRzXCF9/CBFCHNcIHENJUS5TRUhLOjEyLklRX0dBX0VYUC5GWTIwMTQBAAAAnlsNAAIAAAAEMjAyMAEIAAAABQAAAAExAQAAAAoxNzg4MTQ3MjU3AwAAAAI2NAIAAAAFMjE1NjIEAAAAATAHAAAACDgvOC8yMDE5CAAAAAoxMi8zMS8yMDE0CQAAAAEw1UbbyUEc1wi3JiMRQhzXCCRDSVEuVFNFOjg4MDMuSVFfQ1VSUkVOQ1lfR0FJTi5GWTIwMTQBAAAAimsNAAMAAAAAAEHvKs5BHNcII2UVEEIc1wgfQ0lRLlRTRTo4ODA2LklRX05FVF9ERUJULkZZMjAxNAEAAACLYA0AAgAAAAYxMzAyNzkBCAAAAAUAAAABMQEAAAAKMTY4NjYzODM2MwMAAAACNzkCAAAABDQzNjQEAAAAATAHAAAACDgvOC8yMDE5CAAAAAkzLzMxLzIwMTQJAAAAATAVNPzMQRzXCFAmTBBCHNcIJENJUS5UU0U6ODgwMy5JUV9FUVVJVFlfTUVUSE9ELkZZMjAxMQEAAACKaw0AAwAAAAAAQe8qzkEc1wjsqzQQQhzXCCVDSVEuVFNFOjMyMzEuSVFfUFJPVl9CQURfREVCVFMuRlkyMDEzAQAAAFDmtwECAAAAAjI3AQgAAAAFAAAAATEBAAAACjE2MjU0NTc1NDgDAAAAAjc5AgAAAAI5NQQAAAABMAcAAAAIOC84LzIwMTkIAAAACTMvMzEvMjAxMwkAAAABMCD99ctBHNcIxfu/EEIc1wgtQ0lRLlRTRTo4ODAyLklR</t>
  </si>
  <si>
    <t>X09USEVSX0lOVkVTVF9BQ1RfU1VQUEwuRlkyMDE3AQAAAGFVDQACAAAABC0xNzUBCAAAAAUAAAABMQEAAAAKMTg0ODg3OTQzOAMAAAACNzkCAAAABDIwNTEEAAAAATAHAAAACDgvOC8yMDE5CAAAAAkzLzMxLzIwMTcJAAAAATDwlWXPQRzXCM9C4w9CHNcIJUNJUS5UU0U6ODgwMi5JUV9DQVBJVEFMX0xFQVNFUy5GWTIwMTIBAAAAYVUNAAMAAAAAAH/kVM9BHNcIi4fpD0Ic1wglQ0lRLlRTRTo4ODAyLklRX1BST1ZfQkFEX0RFQlRTLkZZMjAwOAEAAABhVQ0AAwAAAAAAggDYz0Ec1wglAt0PQhzXCCVDSVEuVFNFOjg4MzAuSVFfT1RIRVJfT1BFUl9BQ1QuRlkyMDEzAQAAAEJYDQACAAAABS0zMzAzAQgAAAAFAAAAATEBAAAACjE3NTQyNjc1MzMDAAAAAjc5AgAAAAQyMDQ3BAAAAAEwBwAAAAg4LzgvMjAxOQgAAAAJMy8zMS8yMDEzCQAAAAEwte+QzEEc1wi3U0QQQhzXCCNDSVEuVFNFOjMwMDMuSVFfUEVfRVhDTC4uMjAxOC8wMy8zMQEAAACHZAsCAgAAAAgxOC4wMzM1NQEHAAAABQAAAAExAQAAAAoxODgxMjg0NjY5AwAAAAEwAgAAAAYxMDAwMjcEAAAAATAHAAAACTMvMzAvMjAxOAgAAAAJMy8zMC8yMDE4tO6L6UEc1wjxkaYPQhzXCBxDSVEuVFNFOjMwMDMuSVFfQ0FQRVguRlkyMDA3AQAAAIdkCwICAAAACi00ODMxNS4yNzMBCAAAAAUAAAABMQEAAAAKMTI0MjI2MTM2NgMAAAACNzkCAAAABDIwMjEEAAAA</t>
  </si>
  <si>
    <t>ATAHAAAACDgvOC8yMDE5CAAAAAoxMi8zMS8yMDA3CQAAAAEwlTC1zkEc1wjIHLMPQhzXCCdDSVEuU0VISzoxNy5JUV9NSU5PUklUWV9JTlRFUkVTVC5GWTIwMDgBAAAAU2ACAAIAAAAHMjI1MDkuOQEIAAAABQAAAAExAQAAAAoxMjUwMTIxMzQ3AwAAAAI2NAIAAAAEMTA1MgQAAAABMAcAAAAIOC84LzIwMTkIAAAACTYvMzAvMjAwOAkAAAABMFU+0cdBHNcIHwFBEUIc1wgmQ0lRLlRTRTozMjMxLklRX0ZJTElOR19DVVJSRU5DWS5GWTIwMTMBAAAAUOa3AQMAAAADSlBZAPVg+MtBHNcI9dyVEEIc1wgpQ0lRLlRTRTo4ODAzLklRX1RPVEFMX0RFQlRfQ0FQSVRBTC5GWTIwMTYBAAAAimsNAAIAAAAHNjIuODIxNgEIAAAABQAAAAExAQAAAAoxNzk4Njk5NzM1AwAAAAI3OQIAAAAENDE4NgQAAAABMAcAAAAIOC84LzIwMTkIAAAACTMvMzEvMjAxNgkAAAABMKLQ48VBHNcI/vuLEUIc1wgnQ0lRLlRTRTo4ODAzLklRX01BUktFVENBUC4yMDA4LzMvMzEuSlBZAQAAAIprDQACAAAACzY5NjczLjc0NTg1AQYAAAAFAAAAATEBAAAACTUyMDk2MDE1NAMAAAACNzkCAAAABjEwMDA1NAQAAAABMAcAAAAJMy8zMS8yMDA4LRhB6kEc1wik+IhLQhzXCCVDSVEuU0VISzo0LklRX0RBWVNfUEFZQUJMRV9PVVQuRlkyMDE3AQAAAGBWDQACAAAABzEzLjAzMDUBCAAAAAUAAAABMQEAAAAKMTk1MjYxNDE3MgMAAAACNjQCAAAABDQx</t>
  </si>
  <si>
    <t>ODMEAAAAATAHAAAACDgvOC8yMDE5CAAAAAoxMi8zMS8yMDE3CQAAAAEwUkhAxEEc1whURrkRQhzXCClDSVEuU0VISzo0LklRX01JTk9SSVRZX0lOVEVSRVNUX0NGLkZZMjAxOAEAAABgVg0AAwAAAAAApREIyEEc1wivQjkRQhzXCBpDSVEuVFNFOjg4MDYuSVFfQ0lQLkZZMjAwOAEAAACLYA0AAgAAAAQ3MjI2AQgAAAAFAAAAATEBAAAACjEwNjI3NTAwMzIDAAAAAjc5AgAAAAQzMDMzBAAAAAEwBwAAAAg4LzgvMjAxOQgAAAAJMy8zMS8yMDA4CQAAAAEwfEUPzUEc1wg8AncQQhzXCB9DSVEuU0VISzoxNi5JUV9MVF9JTlZFU1QuRlkyMDEyAQAAABZGBgACAAAABTUzMDM3AQgAAAAFAAAAATEBAAAACjE2NDA1ODUzMjEDAAAAAjY0AgAAAAQxMDU0BAAAAAEwBwAAAAg4LzgvMjAxOQgAAAAJNi8zMC8yMDEyCQAAAAEwoYaYyUEc1wiMXAoRQhzXCBlDSVEuVFNFOjg4MDQuSVFfQVIuRlkyMDA4AQAAAFlcDQACAAAABTE2MDU3AQgAAAAFAAAAATEBAAAACjEzNTU3NjcxMjcDAAAAAjc5AgAAAAQxMDIxBAAAAAEwBwAAAAg4LzgvMjAxOQgAAAAKMTIvMzEvMjAwOAkAAAABMFLe48pBHNcI8bK2EEIc1wgnQ0lRLlRTRTo4ODAxLklRX1RPVEFMX1JFVi5GWTIwMTcuLi4uSlBZAQAAAF1aDQACAAAABzE3MDQ0MTYBCAAAAAUAAAABMQEAAAAKMTg1NjM2Njc2OAMAAAACNzkCAAAAAjI4BAAAAAEwBwAAAAg4LzgvMjAxOQgA</t>
  </si>
  <si>
    <t>AAAJMy8zMS8yMDE3CQAAAAEwr6pCxEEc1whbQ9gRQhzXCB5DSVEuVFNFOjMyMzEuSVFfUkFXX0lOVi5GWTIwMTcBAAAAUOa3AQIAAAAGMTk5ODEyAQgAAAAFAAAAATEBAAAACjE4NDg4Nzk0OTkDAAAAAjc5AgAAAAQzMTcxBAAAAAEwBwAAAAg4LzgvMjAxOQgAAAAJMy8zMS8yMDE3CQAAAAEw/mx8y0Ec1whrqo8QQhzXCCpDSVEuVFNFOjg4MDIuSVFfVE9UQUxfRVFVSVRZLkZZMjAxMy4uLi5KUFkBAAAAYVUNAAIAAAAHMTM2NjAxMAEIAAAABQAAAAExAQAAAAoxNjI1NDU3NTE0AwAAAAI3OQIAAAAEMTI3NQQAAAABMAcAAAAIOC84LzIwMTkIAAAACTMvMzEvMjAxMwkAAAABMPJrZsRBHNcIs5DmEUIc1wgmQ0lRLlRTRTozMDAzLklRX0VYVFJBX0FDQ19JVEVNUy5GWTIwMTABAAAAh2QLAgMAAAAAAJUwtc5BHNcIG3AKEEIc1wggQ0lRLlRTRTo4ODA2LklRX0NIQU5HRV9BUi5GWTIwMTIBAAAAi2ANAAIAAAADLTI5AQgAAAAFAAAAATEBAAAACjE1NTU3MDQ1MDYDAAAAAjc5AgAAAAQyMDE4BAAAAAEwBwAAAAg4LzgvMjAxOQgAAAAJMy8zMS8yMDEyCQAAAAEwfEUPzUEc1whZNl4QQhzXCBlDSVEuVFNFOjg4MDQuSVFfUkUuRlkyMDA4AQAAAFlcDQACAAAABTQ1Nzk3AQgAAAAFAAAAATEBAAAACjEzNTU3NjcxMjcDAAAAAjc5AgAAAAQxMjIyBAAAAAEwBwAAAAg4LzgvMjAxOQgAAAAKMTIvMzEvMjAwOAkAAAAB</t>
  </si>
  <si>
    <t>MFLe48pBHNcIiGitEEIc1wgfQ0lRLlRTRTo4ODAxLklRX05FVF9ERUJULkZZMjAxNAEAAABdWg0AAgAAAAcxOTAwNjA4AQgAAAAFAAAAATEBAAAACjE3NTc5NDc3NzEDAAAAAjc5AgAAAAQ0MzY0BAAAAAEwBwAAAAg4LzgvMjAxOQgAAAAJMy8zMS8yMDE0CQAAAAEwypzVz0Ec1whsD9IPQhzXCCFDSVEuVFNFOjg4MzAuSVFfVE9UQUxfREVCVC5GWTIwMDgBAAAAQlgNAAIAAAAHMTY2NTA0MgEIAAAABQAAAAExAQAAAAoxNDE4MzQzNDMyAwAAAAI3OQIAAAAENDE3MwQAAAABMAcAAAAIOC84LzIwMTkIAAAACTMvMzEvMjAwOAkAAAABMHqNjsxBHNcIt1NEEEIc1wgkQ0lRLlNFSEs6MTIuSVFfUFJPVl9CQURfREVCVFMuRlkyMDEyAQAAAJ5bDQACAAAAATEBCAAAAAUAAAABMQEAAAAKMTY3NjM3NDUxMAMAAAACNjQCAAAAAjk1BAAAAAEwBwAAAAg4LzgvMjAxOQgAAAAKMTIvMzEvMjAxMgkAAAABMPBD+slBHNcIz48QEUIc1wgjQ0lRLlNFSEs6MTcuSVFfQ09NTU9OX0lTU1VFRC5GWTIwMTcBAAAAU2ACAAIAAAAFMjA3LjgBCAAAAAUAAAABMQEAAAAKMTkxNTE5MzA3MQMAAAACNjQCAAAABDIxNjkEAAAAATAHAAAACDgvOC8yMDE5CAAAAAk2LzMwLzIwMTcJAAAAATDMjsDHQRzXCFj7RRFCHNcIH0NJUS5TRUhLOjE2LklRX05JX01BUkdJTi5GWTIwMTYBAAAAFkYGAAIAAAAHMzUuODI0MgEIAAAABQAAAAExAQAA</t>
  </si>
  <si>
    <t>AAoxODYxMDMxNTk0AwAAAAI2NAIAAAAENDA5NAQAAAABMAcAAAAIOC84LzIwMTkIAAAACTYvMzAvMjAxNgkAAAABMDit8MRBHNcImKi7EUIc1wgZQ0lRLlNFSEs6MTYuSVFfRUJULkZZMjAxNQEAAAAWRgYAAgAAAAUzNzEzNQEIAAAABQAAAAExAQAAAAoxODEyNjE4NTE3AwAAAAI2NAIAAAADMTM5BAAAAAEwBwAAAAg4LzgvMjAxOQgAAAAJNi8zMC8yMDE1CQAAAAEwg/zgyEEc1wijEQERQhzXCCdDSVEuVFNFOjg4MDYuSVFfQ0hBTkdFX0lOVkVOVE9SWS5GWTIwMTkBAAAAi2ANAAMAAAAAAFWW/sxBHNcIV5RKEEIc1wgjQ0lRLlNFSEs6MTIuSVFfT1RIRVJfTElBQl9MVC5GWTIwMTABAAAAnlsNAAMAAAAAAPBD+slBHNcIBSLDEEIc1wghQ0lRLlRTRTo4ODAyLklRX0NPTU1PTl9SRVAuRlkyMDA4AQAAAGFVDQADAAAAAAB/5FTPQRzXCHks1Q9CHNcILENJUS5UU0U6ODgwMi5JUV9JTVBVVF9PUEVSX0xFQVNFX0RFUFIuRlkyMDEwAQAAAGFVDQADAAAAAAB/5FTPQRzXCBKC9A9CHNcIHENJUS5TRUhLOjE2LklRX0VCSVREQS5GWTIwMTYBAAAAFkYGAAIAAAAFMzAyNTcBCAAAAAUAAAABMQEAAAAKMTg2MTAzMTU5NAMAAAACNjQCAAAABDQwNTEEAAAAATAHAAAACDgvOC8yMDE5CAAAAAk2LzMwLzIwMTYJAAAAATCD/ODIQRzXCEiF/xBCHNcIIUNJUS5TRUhLOjQuSVFfQkVUQV81WVIuMjAwOC8xMi8zMQEAAABg</t>
  </si>
  <si>
    <t>Vg0AAgAAAA8xLjMwMDQ3NDEyMjMyODcA66P46kEc1wgxZ/4RQhzXCCFDSVEuU0VISzoxNy5JUV9FQklUX01BUkdJTi5GWTIwMTYBAAAAU2ACAAIAAAAHMTUuMzkyNgEIAAAABQAAAAExAQAAAAoxODYyMTA4OTg2AwAAAAI2NAIAAAAENDA1MwQAAAABMAcAAAAIOC84LzIwMTkIAAAACTYvMzAvMjAxNgkAAAABMK+qQsRBHNcIzAfdEUIc1wgjQ0lRLlRTRTozMjMxLklRX1RPVEFMX0VRVUlUWS5GWTIwMTYBAAAAUOa3AQIAAAAGNDU2NDA3AQgAAAAFAAAAATEBAAAACjE3OTg4OTQ5ODIDAAAAAjc5AgAAAAQxMjc1BAAAAAEwBwAAAAg4LzgvMjAxOQgAAAAJMy8zMS8yMDE2CQAAAAEw/mx8y0Ec1whW1JoQQhzXCCJDSVEuVFNFOjg4MzAuSVFfUVVJQ0tfUkFUSU8uRlkyMDE5AQAAAEJYDQACAAAACDAuMzM1NDU5AQgAAAAFAAAAATEBAAAACjE5NzAyMTMwMTQDAAAAAjc5AgAAAAQ0MTIxBAAAAAEwBwAAAAg4LzgvMjAxOQgAAAAJMy8zMS8yMDE5CQAAAAEwcccNx0Ec1wgqXo4RQhzXCCdDSVEuU0VISzoxNy5JUV9FQVJOSU5HX0NPX01BUkdJTi5GWTIwMTgBAAAAU2ACAAIAAAAHNDQuNjIzMQEIAAAABQAAAAExAQAAAAoxOTE1MTkzMDY4AwAAAAI2NAIAAAAENDE4MQQAAAABMAcAAAAIOC84LzIwMTkIAAAACTYvMzAvMjAxOAkAAAABMK+qQsRBHNcIZrrOEUIc1wglQ0lRLlRTRTozMDAzLklRX0NBU0hfU1RfSU5W</t>
  </si>
  <si>
    <t>RVNULkZZMjAwOAEAAACHZAsCAgAAAAkxODk4My40MTMBCAAAAAUAAAABMQEAAAAKMTM1MDA3MTcyMwMAAAACNzkCAAAABDEwMDIEAAAAATAHAAAACDgvOC8yMDE5CAAAAAoxMi8zMS8yMDA4CQAAAAEwlTC1zkEc1whuMCgQQhzXCCRDSVEuU0VISzoxMi5JUV9MVF9ERUJUX1JFUEFJRC5GWTIwMTQBAAAAnlsNAAIAAAAGLTIwMzc5AQgAAAAFAAAAATEBAAAACjE3ODgxNDcyNTcDAAAAAjY0AgAAAAQyMDM2BAAAAAEwBwAAAAg4LzgvMjAxOQgAAAAKMTIvMzEvMjAxNAkAAAABMNVG28lBHNcIutnpEEIc1wglQ0lRLlRTRTo4ODMwLklRX1NUX0RFQlRfUkVQQUlELkZZMjAxNgEAAABCWA0AAgAAAAUtODI4MgEIAAAABQAAAAExAQAAAAoxODA4MzEyOTQxAwAAAAI3OQIAAAAEMjA0NAQAAAABMAcAAAAIOC84LzIwMTkIAAAACTMvMzEvMjAxNgkAAAABMJwQCcxBHNcIvqe/EEIc1wgqQ0lRLlNFSEs6MTIuSVFfUkVUVVJOX0NPTU1PTl9FUVVJVFkuRlkyMDExAQAAAJ5bDQACAAAABjkuOTc5OAEIAAAABQAAAAExAQAAAAoxNjI4NDIxMDQ1AwAAAAI2NAIAAAAFMzMzMjAEAAAAATAHAAAACDgvOC8yMDE5CAAAAAoxMi8zMS8yMDExCQAAAAEwcccNx0Ec1wgObcARQhzXCChDSVEuVFNFOjg4MzAuSVFfQ1VSUkVOVF9QT1JUX0RFQlQuRlkyMDEwAQAAAEJYDQACAAAABjI3MzYyMQEIAAAABQAAAAExAQAAAAoxNDE4MzQz</t>
  </si>
  <si>
    <t>NDEyAwAAAAI3OQIAAAAEMTI5NwQAAAABMAcAAAAIOC84LzIwMTkIAAAACTMvMzEvMjAxMAkAAAABMHqNjsxBHNcIfehzEEIc1wgeQ0lRLlNFSEs6MTIuSVFfQlZfU0hBUkUuRlkyMDExAQAAAJ5bDQACAAAACTQwLjE0NjMzNwEIAAAABQAAAAExAQAAAAoxNjI4NDIxMDQ1AwAAAAI2NAIAAAAENDAyMAQAAAABMAcAAAAIOC84LzIwMTkIAAAACjEyLzMxLzIwMTEJAAAAATDwQ/rJQRzXCLrZ6RBCHNcIKkNJUS5UU0U6ODgwMy5JUV9UT1RBTF9FUVVJVFkuRlkyMDE4Li4uLkpQWQEAAACKaw0AAgAAAAYxMDQ5MDABCAAAAAUAAAABMQEAAAAKMTg5NTAwMjE1MwMAAAACNzkCAAAABDEyNzUEAAAAATAHAAAACDgvOC8yMDE5CAAAAAkzLzMxLzIwMTgJAAAAATDya2bEQRzXCLOQ5hFCHNcIIUNJUS4wLklRX0lNUFVUX09QRVJfTEVBU0VfREVQUi5GWQUAAAAAAAAACAAAABUoSW52YWxpZCBUaW1lIFBlcmlvZCk0yrvHQRzXCOyBtBFCHNcII0NJUS5UU0U6ODgwNC5JUV9UT1RBTF9BU1NFVFMuRlkyMDExAQAAAFlcDQACAAAABjg5ODAxNwEIAAAABQAAAAExAQAAAAoxNTQzNjU4Mzc4AwAAAAI3OQIAAAAEMTAwNwQAAAABMAcAAAAIOC84LzIwMTkIAAAACjEyLzMxLzIwMTEJAAAAATCNQObKQRzXCCg3wRBCHNcIJENJUS5UU0U6ODgwMy5JUV9PVEhFUl9MSUFCX0xULkZZMjAwOAEAAACKaw0AAgAAAAUyMjczMQEIAAAA</t>
  </si>
  <si>
    <t>BQAAAAExAQAAAAoxMDY2NzQxNDE2AwAAAAI3OQIAAAAEMTA2MgQAAAABMAcAAAAIOC84LzIwMTkIAAAACTMvMzEvMjAwOAkAAAABMI6LKM5BHNcI7Ks0EEIc1wgiQ0lRLlRTRTozMjMxLklRX09USEVSX0lOVEFOLkZZMjAxOQEAAABQ5rcBAgAAAAUxODEwNAEIAAAABQAAAAExAQAAAAoxOTY5NjAxMzE2AwAAAAI3OQIAAAAEMTA0MAQAAAABMAcAAAAIOC84LzIwMTkIAAAACTMvMzEvMjAxOQkAAAABMEfPfstBHNcITYiREEIc1wguQ0lRLlRTRTo4ODA2LklRX09USEVSX0ZJTkFOQ0VfQUNUX1NVUFBMLkZZMjAxOAEAAACLYA0AAgAAAAMtNzcBCAAAAAUAAAABMQEAAAAKMTg5NTAwMjI0OQMAAAACNzkCAAAABDIwNTAEAAAAATAHAAAACDgvOC8yMDE5CAAAAAkzLzMxLzIwMTgJAAAAATBVlv7MQRzXCAeAVhBCHNcIKENJUS5TRUhLOjQuSVFfSU5DX1RBWF9QQVlfQ1VSUkVOVC5GWTIwMTcBAAAAYFYNAAIAAAAEMjUyOQEIAAAABQAAAAExAQAAAAoxOTUyNjE0MTcyAwAAAAI2NAIAAAAEMTA5NAQAAAABMAcAAAAIOC84LzIwMTkIAAAACjEyLzMxLzIwMTcJAAAAATClEQjIQRzXCKM2RxFCHNcIJENJUS5UU0U6ODgwNC5JUV9TQUxFX0lOVEFOX0NGLkZZMjAxNQEAAABZXA0AAwAAAAAA8430ykEc1wj0Nc8QQhzXCB9DSVEuU0VISzoxNi5JUV9GVUxMX1RJTUUuRlkyMDE0AQAAABZGBgACAAAABTM3MDAwAIP84MhB</t>
  </si>
  <si>
    <t>HNcIeGz8EEIc1wglQ0lRLlRTRTo4ODAxLklRX1JFVFVSTl9DQVBJVEFMLkZZMjAxNwEAAABdWg0AAgAAAAYzLjM5ODEBCAAAAAUAAAABMQEAAAAKMTg1NjM2Njc2OAMAAAACNzkCAAAABDQzNjMEAAAAATAHAAAACDgvOC8yMDE5CAAAAAkzLzMxLzIwMTcJAAAAATB6zc/GQRzXCBdzghFCHNcIKkNJUS5UU0U6ODgwNC5JUV9UT1RBTF9FUVVJVFkuRlkyMDE1Li4uLkpQWQEAAABZXA0AAgAAAAYzMTI1MjkBCAAAAAUAAAABMQEAAAAKMTc4NDQ5NjEyMQMAAAACNzkCAAAABDEyNzUEAAAAATAHAAAACDgvOC8yMDE5CAAAAAoxMi8zMS8yMDE1CQAAAAEw8mtmxEEc1wguVesRQhzXCBxDSVEuU0VISzoxNy5JUV9HQV9FWFAuRlkyMDEzAQAAAFNgAgACAAAABDYzODEBCAAAAAUAAAABMQEAAAAKMTcwMjMyNzA0OQMAAAACNjQCAAAABTIxNTYyBAAAAAEwBwAAAAg4LzgvMjAxOQgAAAAJNi8zMC8yMDEzCQAAAAEwmqDTx0Ec1whW01ARQhzXCB5DSVEuU0VISzoxNy5JUV9UT1RBTF9DQS5GWTIwMDcBAAAAU2ACAAIAAAAHNTc4MjEuOQEIAAAABQAAAAExAQAAAAk3NTU4MDEzMTQDAAAAAjY0AgAAAAQxMDA4BAAAAAEwBwAAAAg4LzgvMjAxOQgAAAAJNi8zMC8yMDA3CQAAAAEwpREIyEEc1wgkFjERQhzXCCpDSVEuVFNFOjMyMzEuSVFfT1RIRVJfVU5VU1VBTF9TVVBQTC5GWTIwMTEBAAAAUOa3AQIAAAAFLTMyOTcBCAAA</t>
  </si>
  <si>
    <t>AAUAAAABMQEAAAAKMTQ2MjcxMjQwNgMAAAACNzkCAAAAAjg3BAAAAAEwBwAAAAg4LzgvMjAxOQgAAAAJMy8zMS8yMDExCQAAAAEwIP31y0Ec1wg6yokQQhzXCCZDSVEuVFNFOjg4MDEuSVFfSU5WRU5UT1JZX1RVUk5TLkZZMjAxOQEAAABdWg0AAgAAAAgwLjkwMDIxNwEIAAAABQAAAAExAQAAAAoxOTcwMDUxMzQ5AwAAAAI3OQIAAAAENDA4MgQAAAABMAcAAAAIOC84LzIwMTkIAAAACTMvMzEvMjAxOQkAAAABMHrNz8ZBHNcIC3ChEUIc1wghQ0lRLlRTRTo4ODA2LklRX0VCSVREQV9JTlQuRlkyMDEyAQAAAItgDQACAAAACTEwLjA5OTMxMgEIAAAABQAAAAExAQAAAAoxNTU1NzA0NTA2AwAAAAI3OQIAAAAENDE5MAQAAAABMAcAAAAIOC84LzIwMTkIAAAACTMvMzEvMjAxMgkAAAABMOwy5sVBHNcIozSmEUIc1wgbQ0lRLlRTRTo4ODAyLklRX0NPR1MuRlkyMDE4AQAAAGFVDQACAAAABjg5MDIzNwEIAAAABQAAAAExAQAAAAoxODk1MDAyNDQ1AwAAAAI3OQIAAAACMzQEAAAAATAHAAAACDgvOC8yMDE5CAAAAAkzLzMxLzIwMTgJAAAAATDwlWXPQRzXCJy7xQ9CHNcIKUNJUS5TRUhLOjEyLklRX1RPVEFMX0VRVUlUWS5GWTIwMTIuLi4uSlBZAQAAAJ5bDQACAAAADjIzNDE4NjYuMTQxNTM3AQgAAAAFAAAAATEBAAAACjE2NzYzNzQ1MTADAAAAAjc5AgAAAAQxMjc1BAAAAAEwBwAAAAg4LzgvMjAxOQgAAAAKMTIv</t>
  </si>
  <si>
    <t>MzEvMjAxMgkAAAABMPJrZsRBHNcImhnwEUIc1wgcQ0lRLlRTRTozMjMxLklRX0VCSVRBLkZZMjAwOQEAAABQ5rcBAgAAAAUzMzk5OQEIAAAABQAAAAExAQAAAAoxNDE4MjU1MzQ0AwAAAAI3OQIAAAAGMTAwNjg5BAAAAAEwBwAAAAg4LzgvMjAxOQgAAAAJMy8zMS8yMDA5CQAAAAEwIP31y0Ec1wiN9pgQQhzXCB9DSVEuU0VISzoxNi5JUV9DSEFOR0VfQVIuRlkyMDE2AQAAABZGBgACAAAABS02MzEzAQgAAAAFAAAAATEBAAAACjE4NjEwMzE1OTQDAAAAAjY0AgAAAAQyMDE4BAAAAAEwBwAAAAg4LzgvMjAxOQgAAAAJNi8zMC8yMDE2CQAAAAEwg/zgyEEc1whCqBMRQhzXCCxDSVEuU0VISzoxMi5JUV9ERUZfVEFYX0FTU0VUU19DVVJSRU5ULkZZMjAxMAEAAACeWw0AAwAAAAAA8EP6yUEc1wgRj8oQQhzXCCBDSVEuU0VISzoxMi5JUV9DQVNIX0VRVUlWLkZZMjAxNgEAAACeWw0AAgAAAAUyMjk2NgEIAAAABQAAAAExAQAAAAoxODg0NzE5NDM3AwAAAAI2NAIAAAAEMTA5NgQAAAABMAcAAAAIOC84LzIwMTkIAAAACjEyLzMxLzIwMTYJAAAAATDVRtvJQRzXCJe8HxFCHNcIIENJUS5UU0U6ODgwNC5JUV9TVF9JTlZFU1QuRlkyMDEzAQAAAFlcDQADAAAAAACNQObKQRzXCEFHmRBCHNcIJ0NJUS5UU0U6ODgwMy5JUV9DSEFOR0VfSU5WRU5UT1JZLkZZMjAxMwEAAACKaw0AAgAAAAQyNTEwAQgAAAAFAAAAATEBAAAA</t>
  </si>
  <si>
    <t>CjE2MjY3MjU5MjYDAAAAAjc5AgAAAAQyMDk5BAAAAAEwBwAAAAg4LzgvMjAxOQgAAAAJMy8zMS8yMDEzCQAAAAEwQe8qzkEc1wgvNPkPQhzXCCRDSVEuVFNFOjg4MDEuSVFfQ0FTSF9JTlRFUkVTVC5GWTIwMTMBAAAAXVoNAAIAAAAFMjk5NzYBCAAAAAUAAAABMQEAAAAKMTc1Nzk0NzUwNgMAAAACNzkCAAAABDMwMjgEAAAAATAHAAAACDgvOC8yMDE5CAAAAAkzLzMxLzIwMTMJAAAAATDoNXLQQRzXCCoiwQ9CHNcIKENJUS5TRUhLOjE3LklRX0RBWVNfSU5WRU5UT1JZX09VVC5GWTIwMDkBAAAAU2ACAAIAAAAJNTg2LjYwMDI2AQgAAAAFAAAAATEBAAAACjE0MDY4MzAyNjMDAAAAAjY0AgAAAAQ0MDM1BAAAAAEwBwAAAAg4LzgvMjAxOQgAAAAJNi8zMC8yMDA5CQAAAAEwUkhAxEEc1whIWMwRQhzXCCdDSVEuVFNFOjg4MDIuSVFfTUFSS0VUQ0FQLjIwMDIvMy8zMS5KUFkBAAAAYVUNAAIAAAAOMTIxMDgzNC4zODE1NzIBBgAAAAUAAAABMQEAAAAKMTQyMjY5NjY4OQMAAAACNzkCAAAABjEwMDA1NAQAAAABMAcAAAAJMy8zMS8yMDAyLRhB6kEc1wjNgopLQhzXCB5DSVEuVFNFOjMyMzEuSVFfUkFXX0lOVi5GWTIwMDgBAAAAUOa3AQIAAAAGMTE0MDgyAQgAAAAFAAAAATEBAAAACjEzNDkyODcwNTYDAAAAAjc5AgAAAAQzMTcxBAAAAAEwBwAAAAg4LzgvMjAxOQgAAAAJMy8zMS8yMDA4CQAAAAEwnBAJzEEc1wiN</t>
  </si>
  <si>
    <t>9pgQQhzXCCRDSVEuVFNFOjMyMzEuSVFfU0FMRV9JTlRBTl9DRi5GWTIwMDgBAAAAUOa3AQMAAAAAACD99ctBHNcITYiREEIc1wgkQ0lRLlRTRTo4ODAxLklRX0VCSVREQS5GWTIwMTcuLi4uSlBZAQAAAF1aDQACAAAABjMwNDA1NgEIAAAABQAAAAExAQAAAAoxODU2MzY2NzY4AwAAAAI3OQIAAAAENDA1MQQAAAABMAcAAAAIOC84LzIwMTkIAAAACTMvMzEvMjAxNwkAAAABMK+qQsRBHNcISFjMEUIc1wgqQ0lRLlRTRTozMDAzLklRX0lOQ19UQVhfUEFZX0NVUlJFTlQuRlkyMDA3AQAAAIdkCwICAAAACDEyNDAuNzI1AQgAAAAFAAAAATEBAAAACjEyNDIyNjEzNjYDAAAAAjc5AgAAAAQxMDk0BAAAAAEwBwAAAAg4LzgvMjAxOQgAAAAKMTIvMzEvMjAwNwkAAAABMJUwtc5BHNcIiGitEEIc1wgaQ0lRLlNFSEs6NC5JUV9FQklUQS5GWTIwMDkBAAAAYFYNAAIAAAAEODU1NAEIAAAABQAAAAExAQAAAAoxNDQ2MDEyMzk0AwAAAAI2NAIAAAAGMTAwNjg5BAAAAAEwBwAAAAg4LzgvMjAxOQgAAAAKMTIvMzEvMjAwOQkAAAABMA/ExshBHNcIywrwEEIc1wgYQ0lRLlNFSEs6MTIuSVFfRlguRlkyMDA4AQAAAJ5bDQACAAAAAzcyMQEIAAAABQAAAAExAQAAAAoxMzU2MzU2NDU1AwAAAAI2NAIAAAAEMjE0NAQAAAABMAcAAAAIOC84LzIwMTkIAAAACTYvMzAvMjAwOAkAAAABMPBD+slBHNcIJSrUEEIc1wggQ0lRLlRTRTo4</t>
  </si>
  <si>
    <t>ODAyLklRX09USEVSX1JFVi5GWTIwMTgBAAAAYVUNAAMAAAAAAPCVZc9BHNcIf/S6D0Ic1wgfQ0lRLlNFSEs6MTYuSVFfU0dBX1NVUFBMLkZZMjAxMwEAAAAWRgYAAgAAAAQ1NTcxAQgAAAAFAAAAATEBAAAACjE3MDE5MjgwOTADAAAAAjY0AgAAAAMxMDIEAAAAATAHAAAACDgvOC8yMDE5CAAAAAk2LzMwLzIwMTMJAAAAATChhpjJQRzXCDkcEhFCHNcIH0NJUS5UU0U6MzIzMS5JUV9PUEVSX0lOQy5GWTIwMTgBAAAAUOa3AQIAAAAFNzY2NjEBCAAAAAUAAAABMQEAAAAKMTg5NDgzMjI1MgMAAAACNzkCAAAAAjIxBAAAAAEwBwAAAAg4LzgvMjAxOQgAAAAJMy8zMS8yMDE4CQAAAAEw/mx8y0Ec1whNiJEQQhzXCCdDSVEuU0VISzoxNy5JUV9UT1RBTF9ERUJUX0VCSVREQS5GWTIwMTABAAAAU2ACAAIAAAAINS4zMTI5NTIBCAAAAAUAAAABMQEAAAAKMTQ4OTk3NzAyMwMAAAACNjQCAAAABDQxOTIEAAAAATAHAAAACDgvOC8yMDE5CAAAAAk2LzMwLzIwMTAJAAAAATBSSEDEQRzXCGa6zhFCHNcIJENJUS5UU0U6ODgwNC5JUV9DT01NT05fRElWX0NGLkZZMjAwOQEAAABZXA0AAgAAAAUtNDEyNAEIAAAABQAAAAExAQAAAAoxNDQwMjI1MzAyAwAAAAI3OQIAAAAEMjA3NAQAAAABMAcAAAAIOC84LzIwMTkIAAAACjEyLzMxLzIwMDkJAAAAATCNQObKQRzXCLctlhBCHNcIGkNJUS5TRUhLOjQuSVFfREFfQ0YuRlkyMDEw</t>
  </si>
  <si>
    <t>AQAAAGBWDQACAAAABDEyMzUBCAAAAAUAAAABMQEAAAAKMTU0NDIyNzAwNAMAAAACNjQCAAAABDIxNjAEAAAAATAHAAAACDgvOC8yMDE5CAAAAAoxMi8zMS8yMDEwCQAAAAEwD8TGyEEc1wiNl/EQQhzXCB5DSVEuVFNFOjg4MDQuSVFfTFRfREVCVC5GWTIwMTYBAAAAWVwNAAIAAAAGNjEzMzg1AQgAAAAFAAAAATEBAAAACjE4MzQ3NzE2NDIDAAAAAjc5AgAAAAQxMDQ5BAAAAAEwBwAAAAg4LzgvMjAxOQgAAAAKMTIvMzEvMjAxNgkAAAABMPON9MpBHNcIkrfVEEIc1wgkQ0lRLlRTRTo4ODMwLklRX0lNUEFJUk1FTlRfR1cuRlkyMDE4AQAAAEJYDQADAAAAAACcEAnMQRzXCPGythBCHNcIK0NJUS5UU0U6ODgwMy5JUV9SRVRVUk5fQ09NTU9OX0VRVUlUWS5GWTIwMTMBAAAAimsNAAIAAAAGMy4wOTQyAQgAAAAFAAAAATEBAAAACjE2MjY3MjU5MjYDAAAAAjc5AgAAAAUzMzMyMAQAAAABMAcAAAAIOC84LzIwMTkIAAAACTMvMzEvMjAxMwkAAAABMP8d8sVBHNcI0wq+EUIc1wgoQ0lRLlNFSEs6MTYuSVFfQVNTRVRfV1JJVEVET1dOX0NGLkZZMjAxNAEAAAAWRgYAAwAAAAAAg/zgyEEc1wiMXAoRQhzXCBtDSVEuVFNFOjg4MDYuSVFfRUJJVC5GWTIwMDgBAAAAi2ANAAIAAAAEOTg2NAEIAAAABQAAAAExAQAAAAoxMDYyNzUwMDMyAwAAAAI3OQIAAAADNDAwBAAAAAEwBwAAAAg4LzgvMjAxOQgAAAAJMy8zMS8yMDA4</t>
  </si>
  <si>
    <t>CQAAAAEwaHKlzUEc1wi5gbAQQhzXCClDSVEuVFNFOjg4MDEuSVFfREFZU19JTlZFTlRPUllfT1VULkZZMjAxMAEAAABdWg0AAgAAAAkyMzcuNjU1ODgBCAAAAAUAAAABMQEAAAAKMTM4MjUwNTI0NQMAAAACNzkCAAAABDQwMzUEAAAAATAHAAAACDgvOC8yMDE5CAAAAAkzLzMxLzIwMTAJAAAAATAwa83GQRzXCHe9rxFCHNcII0NJUS5UU0U6ODgwMi5JUV9QRV9FWENMLi4yMDExLzAzLzMxAQAAAGFVDQACAAAACTkxLjEzNTk2OAEHAAAABQAAAAExAQAAAAoxNDMwMDEwMTgzAwAAAAEwAgAAAAYxMDAwMjcEAAAAATAHAAAACTMvMzEvMjAxMQgAAAAJMy8zMS8yMDExtO6L6UEc1wij8KoPQhzXCBlDSVEuVFNFOjg4MzAuSVFfUkUuRlkyMDExAQAAAEJYDQACAAAABjI5MDI1OQEIAAAABQAAAAExAQAAAAoxNDYyNzEyNTcyAwAAAAI3OQIAAAAEMTIyMgQAAAABMAcAAAAIOC84LzIwMTkIAAAACTMvMzEvMjAxMQkAAAABMHqNjsxBHNcICAPfEEIc1wgmQ0lRLlRTRTo4ODAyLklRX1NBTEVTX01BUktFVElORy5GWTIwMDkBAAAAYVUNAAMAAAAAAH/kVM9BHNcIIZm/D0Ic1wgmQ0lRLlNFSEs6NC5JUV9NSU5PUklUWV9JTlRFUkVTVC5GWTIwMTcBAAAAYFYNAAIAAAAEMzQ5NwEIAAAABQAAAAExAQAAAAoxOTUyNjE0MTcyAwAAAAI2NAIAAAAEMTA1MgQAAAABMAcAAAAIOC84LzIwMTkIAAAACjEyLzMxLzIwMTcJAAAA</t>
  </si>
  <si>
    <t>ATClEQjIQRzXCEJYKRFCHNcIIENJUS5TRUhLOjQuSVFfTEVWRVJFRF9GQ0YuRlkyMDE4AQAAAGBWDQACAAAACS02MjMyLjYyNQEIAAAABQAAAAExAQAAAAoxOTUyNjE0MTc0AwAAAAI2NAIAAAAENDQyMgQAAAABMAcAAAAIOC84LzIwMTkIAAAACjEyLzMxLzIwMTgJAAAAATClEQjIQRzXCH8fOxFCHNcIK0NJUS5UU0U6ODgzMC5JUV9NSU5PUklUWV9JTlRFUkVTVF9JUy5GWTIwMTQBAAAAQlgNAAIAAAAFLTI4MjEBCAAAAAUAAAABMQEAAAAKMTgwODMxMjkyNwMAAAACNzkCAAAAAjgzBAAAAAEwBwAAAAg4LzgvMjAxOQgAAAAJMy8zMS8yMDE0CQAAAAEwte+QzEEc1wgA3mIQQhzXCBlDSVEuU0VISzo0LklRX0VCSVQuRlkyMDEzAQAAAGBWDQACAAAABTEzMjgwAQgAAAAFAAAAATEBAAAACjE3MjgyMzQ0MzQDAAAAAjY0AgAAAAM0MDAEAAAAATAHAAAACDgvOC8yMDE5CAAAAAoxMi8zMS8yMDEzCQAAAAEwD8TGyEEc1whAFEkRQhzXCDdDSVEuU0VISzo0LklRX0NVU1RPTV9CRVRBLi0xMDRXLjIwMTEvMTIvMzEuLl5OMjI1LkpQWS5IAQAAAGBWDQACAAAAEDEuMTcxNTUxNDIxNzk1MTYA66P46kEc1wgxZ/4RQhzXCCtDSVEuVFNFOjg4MDQuSVFfTUlOT1JJVFlfSU5URVJFU1RfQ0YuRlkyMDEyAQAAAFlcDQADAAAAAACNQObKQRzXCBPjvBBCHNcIJENJUS5UU0U6ODgwNC5JUV9NQVJLRVRDQVAuMjAxNi8xMi8z</t>
  </si>
  <si>
    <t>MQEAAABZXA0AAgAAAA0zMzkwODMuOTYyNzgyAQYAAAAFAAAAATEBAAAACjE4MTc0NTE4NzQDAAAAAjc5AgAAAAYxMDAwNTQEAAAAATAHAAAACjEyLzMxLzIwMTarQfbqQRzXCN4E/BFCHNcILENJUS5UU0U6ODgwMy5JUV9ERUJUX0VRVUlWX09QRVJfTEVBU0UuRlkyMDEzAQAAAIprDQADAAAAAABB7yrOQRzXCLscChBCHNcIJENJUS5TRUhLOjE3LklRX0RJTFVUX0VQU19FWENMLkZZMjAwNwEAAABTYAIAAgAAAAgxLjE2OTU3MQEIAAAABQAAAAExAQAAAAk3NTU4MDEzMTQDAAAAAjY0AgAAAAMxNDIEAAAAATAHAAAACDgvOC8yMDE5CAAAAAk2LzMwLzIwMDcJAAAAATClEQjIQRzXCFj7RRFCHNcIH0NJUS5TRUhLOjEyLklRX0xUX0lOVkVTVC5GWTIwMTcBAAAAnlsNAAIAAAAGMTA4MDAxAQgAAAAFAAAAATEBAAAACjE5NTUwODY5MTkDAAAAAjY0AgAAAAQxMDU0BAAAAAEwBwAAAAg4LzgvMjAxOQgAAAAKMTIvMzEvMjAxNwkAAAABMCOp3clBHNcIErrvEEIc1wggQ0lRLlRTRTo4ODAzLklRX0NIQU5HRV9BUC5GWTIwMTYBAAAAimsNAAIAAAADMTg5AQgAAAAFAAAAATEBAAAACjE3OTg2OTk3MzUDAAAAAjc5AgAAAAQyMDE3BAAAAAEwBwAAAAg4LzgvMjAxOQgAAAAJMy8zMS8yMDE2CQAAAAEwLRCjzUEc1wi7HAoQQhzXCBpDSVEuU0VISzoxNy5JUV9MQU5ELkZZMjAxMgEAAABTYAIAAwAAAAAAmqDTx0Ec1wi5</t>
  </si>
  <si>
    <t>zCcRQhzXCBlDSVEuVFNFOjg4MDIuSVFfR1cuRlkyMDE5AQAAAGFVDQADAAAAAADwlWXPQRzXCMvfLBBCHNcIH0NJUS5TRUhLOjEyLklRX0lOVkVOVE9SWS5GWTIwMTQBAAAAnlsNAAIAAAAFODAxMDEBCAAAAAUAAAABMQEAAAAKMTc4ODE0NzI1NwMAAAACNjQCAAAABDEwNDMEAAAAATAHAAAACDgvOC8yMDE5CAAAAAoxMi8zMS8yMDE0CQAAAAEw1UbbyUEc1wgFIsMQQhzXCC5DSVEuU0VISzoxMi5JUV9PVEhFUl9OT05fT1BFUl9FWFBfU1VQUEwuRlkyMDA5AQAAAJ5bDQACAAAACS04Ni42NjY3MQEIAAAABQAAAAExAQAAAAoxNzczODE2NDg5AwAAAAI2NAIAAAACODUEAAAAATAHAAAACDgvOC8yMDE5CAAAAAoxMi8zMS8yMDA5CQAAAAEw8EP6yUEc1wgBwtAQQhzXCB9DSVEuU0VISzoxMi5JUV9TVF9JTlZFU1QuRlkyMDEwAQAAAJ5bDQADAAAAAADwQ/rJQRzXCMtTyRBCHNcIMUNJUS5UU0U6MzAwMy5JUV9DSEFOR0VfTkVUX1dPUktJTkdfQ0FQSVRBTC5GWTIwMTEBAAAAh2QLAgIAAAAJLTUxMjIuNDM3AQgAAAAFAAAAATEBAAAACjE1NDM3NzE3NTgDAAAAAjc5AgAAAAQ0NDIxBAAAAAEwBwAAAAg4LzgvMjAxOQgAAAAKMTIvMzEvMjAxMQkAAAABMBX1uc5BHNcIB6kbEEIc1wggQ0lRLlRTRTo4ODAyLklRX1BBUlRfVElNRS5GWTIwMTYBAAAAYVUNAAMAAAAAAJMzY89BHNcI34EjEEIc1wggQ0lRLlRTRTo4</t>
  </si>
  <si>
    <t>ODMwLklRX0NIQU5HRV9BUi5GWTIwMTABAAAAQlgNAAIAAAAFLTU2NzEBCAAAAAUAAAABMQEAAAAKMTQxODM0MzQxMgMAAAACNzkCAAAABDIwMTgEAAAAATAHAAAACDgvOC8yMDE5CAAAAAkzLzMxLzIwMTAJAAAAATB6jY7MQRzXCAgD3xBCHNcIGUNJUS5UU0U6ODgwNi5JUV9ETy5GWTIwMTEBAAAAi2ANAAMAAAAAAHxFD81BHNcIPAJ3EEIc1wgZQ0lRLlRTRTozMjMxLklRX0RPLkZZMjAwOQEAAABQ5rcBAwAAAAAAIP31y0Ec1wglsQ4RQhzXCCdDSVEuU0VISzoxNy5JUV9QUk9WX0JBRF9ERUJUU19DRi5GWTIwMDkBAAAAU2ACAAMAAAAAAFU+0cdBHNcIVtNQEUIc1wgjQ0lRLlRTRTo4ODA2LklRX0JFVEFfMllSLjIwMTYvMDMvMzEBAAAAi2ANAAIAAAAQMS40MDk5MDUyMDIzNzIxMQBoekPqQRzXCJmi+RFCHNcIIENJUS5UU0U6MzAwMy5JUV9NQUNISU5FUlkuRlkyMDEwAQAAAIdkCwICAAAABzY5Mi45MzMBCAAAAAUAAAABMQEAAAAKMTQzOTg5NzQ1MQMAAAACNzkCAAAABDMxMTQEAAAAATAHAAAACDgvOC8yMDE5CAAAAAoxMi8zMS8yMDEwCQAAAAEwlTC1zkEc1wicdx4QQhzXCB5DSVEuVFNFOjg4MzAuSVFfSU5DX1RBWC5GWTIwMTABAAAAQlgNAAIAAAAFMzY5NDIBCAAAAAUAAAABMQEAAAAKMTQxODM0MzQxMgMAAAACNzkCAAAAAjc1BAAAAAEwBwAAAAg4LzgvMjAxOQgAAAAJMy8zMS8yMDEwCQAAAAEw</t>
  </si>
  <si>
    <t>eo2OzEEc1wgeHVsQQhzXCCNDSVEuVFNFOjg4MDYuSVFfVE9UQUxfUkVDRUlWLkZZMjAxNgEAAACLYA0AAgAAAAM5NTMBCAAAAAUAAAABMQEAAAAKMTc5ODkzOTgxNwMAAAACNzkCAAAABDEwMDEEAAAAATAHAAAACDgvOC8yMDE5CAAAAAkzLzMxLzIwMTYJAAAAATAVNPzMQRzXCM0HWBBCHNcIKENJUS5UU0U6MzIzMS5JUV9UT1RBTF9ERUJULkZZMjAxOC4uLi5KUFkBAAAAUOa3AQIAAAAGODc3ODAwAQgAAAAFAAAAATEBAAAACjE4OTQ4MzIyNTIDAAAAAjc5AgAAAAQ0MTczBAAAAAEwBwAAAAg4LzgvMjAxOQgAAAAJMy8zMS8yMDE4CQAAAAEw8mtmxEEc1wizkOYRQhzXCCRDSVEuU0VISzoxNi5JUV9SRVRVUk5fQ0FQSVRBTC5GWTIwMDcBAAAAFkYGAAIAAAAFMy4yNDQBCAAAAAUAAAABMQEAAAAJNzA3NjM1MTYxAwAAAAI2NAIAAAAENDM2MwQAAAABMAcAAAAIOC84LzIwMTkIAAAACTYvMzAvMjAwNwkAAAABMO5K7sRBHNcIdMCQEUIc1wghQ0lRLlRTRTo4ODAyLklRX1RPVEFMX0RFQlQuRlkyMDExAQAAAGFVDQACAAAABzE2MzE4MTkBCAAAAAUAAAABMQEAAAAKMTQ2MjcxMjQ4NwMAAAACNzkCAAAABDQxNzMEAAAAATAHAAAACDgvOC8yMDE5CAAAAAkzLzMxLzIwMTEJAAAAATB/5FTPQRzXCPUf4A9CHNcIIkNJUS5UU0U6ODgzMC5JUV9EQV9TVVBQTF9DRi5GWTIwMTABAAAAQlgNAAIAAAAFMTgwNjUBCAAA</t>
  </si>
  <si>
    <t>AAUAAAABMQEAAAAKMTQxODM0MzQxMgMAAAACNzkCAAAABDIxNzEEAAAAATAHAAAACDgvOC8yMDE5CAAAAAkzLzMxLzIwMTAJAAAAATB6jY7MQRzXCONNehBCHNcIJENJUS5TRUhLOjE2LklRX0JBU0lDX0VQU19FWENMLkZZMjAwOQEAAAAWRgYAAgAAAAg0LjAzODQ3NgEIAAAABQAAAAExAQAAAAoxNDA3ODIyNjU3AwAAAAI2NAIAAAAEMzA2NAQAAAABMAcAAAAIOC84LzIwMTkIAAAACTYvMzAvMjAwOQkAAAABMGsklslBHNcI+S4eEUIc1wgkQ0lRLlRTRTo4ODAzLklRX01BUktFVENBUC4yMDEwLzAzLzMxAQAAAIprDQACAAAACzQxODE5LjkyMDU0AQYAAAAFAAAAATEBAAAACjEzMjIxMzMxNjcDAAAAAjc5AgAAAAYxMDAwNTQEAAAAATAHAAAACTMvMzEvMjAxMKtB9upBHNcIVED3EUIc1wgfQ0lRLlNFSEs6MTYuSVFfUEFSVF9USU1FLkZZMjAxMQEAAAAWRgYAAwAAAAAAaySWyUEc1whd+f0QQhzXCCRDSVEuU0VISzoxMi5JUV9CQVNJQ19FUFNfSU5DTC5GWTIwMTMBAAAAnlsNAAIAAAAIMy4zNjkzMjcBCAAAAAUAAAABMQEAAAAKMTczMTMyNzQ5MwMAAAACNjQCAAAAATkEAAAAATAHAAAACDgvOC8yMDE5CAAAAAoxMi8zMS8yMDEzCQAAAAEw8EP6yUEc1wjjdscQQhzXCB1DSVEuVFNFOjMyMzEuSVFfQ09NTU9OLkZZMjAxNQEAAABQ5rcBAgAAAAYxMTYxODgBCAAAAAUAAAABMQEAAAAKMTc0NTkxNjczNgMA</t>
  </si>
  <si>
    <t>AAACNzkCAAAABDExMDMEAAAAATAHAAAACDgvOC8yMDE5CAAAAAkzLzMxLzIwMTUJAAAAATD+bHzLQRzXCFBgnBBCHNcIIENJUS5TRUhLOjE3LklRX0NPTU1PTl9SRVAuRlkyMDA5AQAAAFNgAgADAAAAAABVPtHHQRzXCB8BQRFCHNcIKENJUS5UU0U6MzIzMS5JUV9UT1RBTF9ERUJUX0VRVUlUWS5GWTIwMDgBAAAAUOa3AQIAAAAIMTczLjIxODEBCAAAAAUAAAABMQEAAAAKMTM0OTI4NzA1NgMAAAACNzkCAAAABDQwMzQEAAAAATAHAAAACDgvOC8yMDE5CAAAAAkzLzMxLzIwMDgJAAAAATBxxw3HQRzXCPD1yRFCHNcIIUNJUS5TRUhLOjEyLklRX0NBU0hfSU5WRVNULkZZMjAwOQEAAACeWw0AAgAAAAsyNTU1LjMzNDYxMQEIAAAABQAAAAExAQAAAAoxNzczODE2NDg5AwAAAAI2NAIAAAAEMjAwNQQAAAABMAcAAAAIOC84LzIwMTkIAAAACjEyLzMxLzIwMDkJAAAAATDwQ/rJQRzXCLMa4hBCHNcIJUNJUS5UU0U6ODgzMC5JUV9ORVRfUkVOVEFMX0VYUC5GWTIwMTYBAAAAQlgNAAMAAAAAANzpAcxBHNcI4016EEIc1wggQ0lRLlRTRTozMDAzLklRX05JX01BUkdJTi5GWTIwMTQBAAAAh2QLAgIAAAAHMTAuNTA0MgEIAAAABQAAAAExAQAAAAoxNzI3MjgzNDIzAwAAAAI3OQIAAAAENDA5NAQAAAABMAcAAAAIOC84LzIwMTkIAAAACjEyLzMxLzIwMTQJAAAAATD/HfLFQRzXCOWElRFCHNcIKENJUS5UU0U6MzIzMS5J</t>
  </si>
  <si>
    <t>UV9UT1RBTF9MSUFCX0VRVUlUWS5GWTIwMTgBAAAAUOa3AQIAAAAHMTY3MzY5MgEIAAAABQAAAAExAQAAAAoxODk0ODMyMjUyAwAAAAI3OQIAAAAEMTAxMwQAAAABMAcAAAAIOC84LzIwMTkIAAAACTMvMzEvMjAxOAkAAAABMP5sfMtBHNcIYyefEEIc1wgoQ0lRLlRTRTo4ODAyLklRX0ZJWEVEX0FTU0VUX1RVUk5TLkZZMjAwOAEAAABhVQ0AAgAAAAgwLjMyMTU1OAEIAAAABQAAAAExAQAAAAoxNDEzNDg5NDMxAwAAAAI3OQIAAAAENDA2NgQAAAABMAcAAAAIOC84LzIwMTkIAAAACTMvMzEvMjAwOAkAAAABMNi778VBHNcIUUmaEUIc1wgpQ0lRLlNFSEs6MTcuSVFfVE9UQUxfRVFVSVRZLkZZMjAxNS4uLi5KUFkBAAAAU2ACAAIAAAAOMzUwNzg0My43NjU1NjYBCAAAAAUAAAABMQEAAAAKMTgxMzM5MTQ4NQMAAAACNzkCAAAABDEyNzUEAAAAATAHAAAACDgvOC8yMDE5CAAAAAk2LzMwLzIwMTUJAAAAATDya2bEQRzXCAJq3xFCHNcIJUNJUS5UU0U6MzAwMy5JUV9TUEVDSUFMX0RJVl9DRi5GWTIwMTEBAAAAh2QLAgMAAAAAANqSt85BHNcIG3AKEEIc1wgrQ0lRLlRTRTo4ODAzLklRX1JFVFVSTl9DT01NT05fRVFVSVRZLkZZMjAxNQEAAACKaw0AAgAAAAYyLjc5ODgBCAAAAAUAAAABMQEAAAAKMTc0NTM3ODUzNgMAAAACNzkCAAAABTMzMzIwBAAAAAEwBwAAAAg4LzgvMjAxOQgAAAAJMy8zMS8yMDE1CQAAAAEw</t>
  </si>
  <si>
    <t>otDjxUEc1wjTCr4RQhzXCCFDSVEuU0VISzoxNi5JUV9BU1NFVF9UVVJOUy5GWTIwMTYBAAAAFkYGAAIAAAAHMC4xNDk2NQEIAAAABQAAAAExAQAAAAoxODYxMDMxNTk0AwAAAAI2NAIAAAAENDE3NwQAAAABMAcAAAAIOC84LzIwMTkIAAAACTYvMzAvMjAxNgkAAAABMDit8MRBHNcIDm3AEUIc1wgmQ0lRLlRTRTozMDAzLklRX0NVU1RPTV9CRVRBLjIwMDgvMTIvMzEBAAAAh2QLAgIAAAAQMS4wMjkxNjc3NTE5NDU4OADro/jqQRzXCBXe9BFCHNcIJkNJUS5UU0U6ODgzMC5JUV9JTlZFTlRPUllfVFVSTlMuRlkyMDE1AQAAAEJYDQACAAAACDAuNzY0MjUyAQgAAAAFAAAAATEBAAAACjE4MDgzMTI5NDYDAAAAAjc5AgAAAAQ0MDgyBAAAAAEwBwAAAAg4LzgvMjAxOQgAAAAJMy8zMS8yMDE1CQAAAAEw7DLmxUEc1wiEMcURQhzXCCJDSVEuU0VISzoxNy5JUV9QRV9FWENMLi4yMDAzLzAzLzMxAQAAAFNgAgACAAAACTIwLjAwNjAzNQEHAAAABQAAAAExAQAAAAkzMzQyNTE4NDIDAAAAATACAAAABjEwMDAyNwQAAAABMAcAAAAJMy8zMS8yMDAzCAAAAAkzLzMxLzIwMDNoekPqQRzXCEqYmw9CHNcIIENJUS5UU0U6ODgwMi5JUV9TVF9JTlZFU1QuRlkyMDE1AQAAAGFVDQACAAAABDIxNzkBCAAAAAUAAAABMQEAAAAKMTc0NTkxNjczNwMAAAACNzkCAAAABDEwNjkEAAAAATAHAAAACDgvOC8yMDE5CAAAAAkzLzMxLzIw</t>
  </si>
  <si>
    <t>MTUJAAAAATCTM2PPQRzXCP4Nvg9CHNcIJUNJUS5UU0U6ODgwMS5JUV9EQVlTX1NBTEVTX09VVC5GWTIwMTIBAAAAXVoNAAIAAAAJMjMuNDkwMjQ2AQgAAAAFAAAAATEBAAAACjE1NTU3MDQ0MzEDAAAAAjc5AgAAAAQ0MDQyBAAAAAEwBwAAAAg4LzgvMjAxOQgAAAAJMy8zMS8yMDEyCQAAAAEwes3PxkEc1wioH7IRQhzXCChDSVEuVFNFOjg4MDQuSVFfQ1VSUkVOVF9QT1JUX0RFQlQuRlkyMDA3AQAAAFlcDQACAAAABjEwMTI4MAEIAAAABQAAAAExAQAAAAk4MTE4MDQ5ODMDAAAAAjc5AgAAAAQxMjk3BAAAAAEwBwAAAAg4LzgvMjAxOQgAAAAKMTIvMzEvMjAwNwkAAAABMEfPfstBHNcIOwIPEUIc1wgmQ0lRLlRTRTozMjMxLklRX0NBU0hfQ09OVkVSU0lPTi5GWTIwMTIBAAAAUOa3AQIAAAAKNDU2LjI2NzMxMgEIAAAABQAAAAExAQAAAAoxNTU0OTUwNjY2AwAAAAI3OQIAAAAENDE4NAQAAAABMAcAAAAIOC84LzIwMTkIAAAACTMvMzEvMjAxMgkAAAABMHHHDcdBHNcI8PXJEUIc1wgkQ0lRLlRTRTo4ODAxLklRX1VOTEVWRVJFRF9GQ0YuRlkyMDE2AQAAAF1aDQACAAAACy0xNjU5MDcuMTI1AQgAAAAFAAAAATEBAAAACjE4NTYzNjY3NzcDAAAAAjc5AgAAAAQ0NDIzBAAAAAEwBwAAAAg4LzgvMjAxOQgAAAAJMy8zMS8yMDE2CQAAAAEwypzVz0Ec1wg+RMcPQhzXCCRDSVEuVFNFOjg4MzAuSVFfQ0FTSF9JTlRF</t>
  </si>
  <si>
    <t>UkVTVC5GWTIwMDkBAAAAQlgNAAIAAAAFMzA2MzgBCAAAAAUAAAABMQEAAAAKMTQxODM0MzQwNAMAAAACNzkCAAAABDMwMjgEAAAAATAHAAAACDgvOC8yMDE5CAAAAAkzLzMxLzIwMDkJAAAAATB6jY7MQRzXCDGSWRBCHNcIIkNJUS5TRUhLOjEyLklRX1BFX0VYQ0wuLjIwMTcvMDMvMzEBAAAAnlsNAAIAAAAHNy45OTA1OAEHAAAABQAAAAExAQAAAAoxODMyNjcwODMyAwAAAAEwAgAAAAYxMDAwMjcEAAAAATAHAAAACTMvMzEvMjAxNwgAAAAJMy8zMS8yMDE3aHpD6kEc1wh1TaAPQhzXCBhDSVEuU0VISzoxNi5JUV9ETy5GWTIwMTQBAAAAFkYGAAMAAAAAAKGGmMlBHNcI7KIcEUIc1wgYQ0lRLlNFSEs6MTcuSVFfQVIuRlkyMDE0AQAAAFNgAgACAAAABDc0MTEBCAAAAAUAAAABMQEAAAAKMTc2MDQyMzkyNAMAAAACNjQCAAAABDEwMjEEAAAAATAHAAAACDgvOC8yMDE5CAAAAAk2LzMwLzIwMTQJAAAAATCaoNPHQRzXCEjsUxFCHNcIF0NJUS4uSVFfREFZU19TQUxFU19PVVQuBQAAAAEAAAAIAAAAFChJbnZhbGlkIElkZW50aWZpZXIpedW59UEc1wh51bn1QRzXCCJDSVEuU0VISzo0LklRX0lNUEFJUk1FTlRfR1cuRlkyMDE0AQAAAGBWDQADAAAAAAAPxMbIQRzXCFj7RRFCHNcIG0NJUS5UU0U6ODgwMS5JUV9HUFBFLkZZMjAxMgEAAABdWg0AAwAAAAAA6DVy0EEc1wix1qwPQhzXCB9DSVEuVFNFOjg4MzAuSVFf</t>
  </si>
  <si>
    <t>VE9UQUxfQ0wuRlkyMDE1AQAAAEJYDQACAAAABjc5NzU0MwEIAAAABQAAAAExAQAAAAoxODA4MzEyOTQ2AwAAAAI3OQIAAAAEMTAwOQQAAAABMAcAAAAIOC84LzIwMTkIAAAACTMvMzEvMjAxNQkAAAABMNzpAcxBHNcIw8F4EEIc1wg0Q0lRLlRTRTozMjMxLklRX1RPVEFMX09VVFNUQU5ESU5HX0ZJTElOR19EQVRFLkZZMjAxNAEAAABQ5rcBAgAAAAoxOTAuOTA5ODk0AQQAAAAFAAAAATUBAAAACjE2ODY2Mzg0MTUCAAAABTI0MTUzBgAAAAEw9WD4y0Ec1wjGPYgQQhzXCCVDSVEuVFNFOjg4MDQuSVFfU1RfREVCVF9JU1NVRUQuRlkyMDA4AQAAAFlcDQACAAAABTc4NzAwAQgAAAAFAAAAATEBAAAACjEzNTU3NjcxMjcDAAAAAjc5AgAAAAQyMDQzBAAAAAEwBwAAAAg4LzgvMjAxOQgAAAAKMTIvMzEvMjAwOAkAAAABMFLe48pBHNcIfXaJEEIc1wgtQ0lRLlRTRTo4ODAzLklRX0RFRl9UQVhfQVNTRVRTX0NVUlJFTlQuRlkyMDE4AQAAAIprDQACAAAABDI1NzIBCAAAAAUAAAABMQEAAAAKMTg5NTAwMjE1MwMAAAACNzkCAAAABDExMTcEAAAAATAHAAAACDgvOC8yMDE5CAAAAAkzLzMxLzIwMTgJAAAAATBocqXNQRzXCONEbxBCHNcIJ0NJUS5TRUhLOjE3LklRX1BST1ZfQkFEX0RFQlRTX0NGLkZZMjAxNgEAAABTYAIAAwAAAAAAfiy+x0Ec1wjIzm8RQhzXCB1DSVEuU0VISzoxNy5JUV9QRU5TSU9OLkZZMjAxMwEA</t>
  </si>
  <si>
    <t>AABTYAIAAgAAAAQzNi4yAQgAAAAFAAAAATEBAAAACjE3MDIzMjcwNDkDAAAAAjY0AgAAAAQxMjEzBAAAAAEwBwAAAAg4LzgvMjAxOQgAAAAJNi8zMC8yMDEzCQAAAAEwmqDTx0Ec1whAFEkRQhzXCCJDSVEuU0VISzoxNi5JUV9CRVRBXzJZUi4yMDA4LzA2LzMwAQAAABZGBgACAAAAEDEuMTY0ODIxMDE4MTEzNzkA66P46kEc1wgxZ/4RQhzXCBdDSVEuLklRX05FVF9SRU5UQUxfRVhQLgUAAAABAAAACAAAABQoSW52YWxpZCBJZGVudGlmaWVyKc1bSPRBHNcIzVtI9EEc1wgdQ0lRLlNFSEs6MTYuSVFfSU5DX1RBWC5GWTIwMDgBAAAAFkYGAAIAAAAEMzA4NAEIAAAABQAAAAExAQAAAAoxMjIxMzAwNDA2AwAAAAI2NAIAAAACNzUEAAAAATAHAAAACDgvOC8yMDE5CAAAAAk2LzMwLzIwMDgJAAAAATBrJJbJQRzXCCwkaxFCHNcII0NJUS5UU0U6ODgzMC5JUV9CRVRBXzFZUi4yMDE1LzAzLzMxAQAAAEJYDQACAAAAEDEuNDkyMDAzMTQyOTc3NjIA66P46kEc1wiZovkRQhzXCCRDSVEuVFNFOjg4MDMuSVFfQ09NTU9OX0RJVl9DRi5GWTIwMTMBAAAAimsNAAMAAAAAAEHvKs5BHNcII2UVEEIc1wguQ0lRLlNFSEs6MTYuSVFfSU1QVVRfT1BFUl9MRUFTRV9JTlRfRVhQLkZZMjAxMAEAAAAWRgYAAgAAAAkxNTQuMzcxNTIBCAAAAAUAAAABMQEAAAAKMTQ3OTAxNjM3NQMAAAACNjQCAAAABTIxNjcyBAAAAAEwBwAAAAg4</t>
  </si>
  <si>
    <t>LzgvMjAxOQgAAAAJNi8zMC8yMDEwCQAAAAEwaySWyUEc1wju7yURQhzXCCBDSVEuVFNFOjg4MDYuSVFfUkRfRVhQX0ZOLkZZMjAxMQEAAACLYA0AAwAAAAAAfEUPzUEc1wiS5V0QQhzXCCNDSVEuU0VISzoxNi5JUV9DQVNIX0lOVEVSRVNULkZZMjAxMwEAAAAWRgYAAgAAAAQyMjQ2AQgAAAAFAAAAATEBAAAACjE3MDE5MjgwOTADAAAAAjY0AgAAAAQzMDI4BAAAAAEwBwAAAAg4LzgvMjAxOQgAAAAJNi8zMC8yMDEzCQAAAAEwoYaYyUEc1whQ8RwRQhzXCCVDSVEuVFNFOjg4MDEuSVFfQ0FQSVRBTF9MRUFTRVMuRlkyMDEwAQAAAF1aDQADAAAAAADfpHDQQRzXCA0zxA9CHNcIIUNJUS5UU0U6MzIzMS5JUV9TR0FfTUFSR0lOLkZZMjAxNgEAAABQ5rcBAgAAAAcxNy4wMzcyAQgAAAAFAAAAATEBAAAACjE3OTg4OTQ5ODIDAAAAAjc5AgAAAAQ0Mzc1BAAAAAEwBwAAAAg4LzgvMjAxOQgAAAAJMy8zMS8yMDE2CQAAAAEwcccNx0Ec1wijNKYRQhzXCClDSVEuU0VISzoxNy5JUV9UT1RBTF9BU1NFVFMuRlkyMDEwLi4uLkpQWQEAAABTYAIAAgAAAA4yMjczNTc1LjAyNzUyMgEIAAAABQAAAAExAQAAAAoxNDg5OTc3MDIzAwAAAAI3OQIAAAAEMTAwNwQAAAABMAcAAAAIOC84LzIwMTkIAAAACTYvMzAvMjAxMAkAAAABMPJrZsRBHNcImhnwEUIc1wgkQ0lRLlRTRTo4ODAyLklRX01BUktFVENBUC4yMDEzLzAzLzMxAQAA</t>
  </si>
  <si>
    <t>AGFVDQACAAAADjM2MDIzNzguMDM2MjY4AQYAAAAFAAAAATEBAAAACjE1ODc5MDQ1OTEDAAAAAjc5AgAAAAYxMDAwNTQEAAAAATAHAAAACTMvMzEvMjAxM6tB9upBHNcIlE6QFEIc1wgjQ0lRLlRTRTo4ODAzLklRX1BFX0VYQ0wuLjIwMTQvMDMvMzEBAAAAimsNAAIAAAAIMjMuMDUyMzYBBwAAAAUAAAABMQEAAAAKMTY1OTIwNDY1MAMAAAABMAIAAAAGMTAwMDI3BAAAAAEwBwAAAAkzLzMxLzIwMTQIAAAACTMvMzEvMjAxNLTui+lBHNcIwLKpD0Ic1wgmQ0lRLlNFSEs6MTYuSVFfQ0hBTkdFX0lOVkVOVE9SWS5GWTIwMTMBAAAAFkYGAAIAAAAGLTE0MDc4AQgAAAAFAAAAATEBAAAACjE3MDE5MjgwOTADAAAAAjY0AgAAAAQyMDk5BAAAAAEwBwAAAAg4LzgvMjAxOQgAAAAJNi8zMC8yMDEzCQAAAAEwoYaYyUEc1wi3JiMRQhzXCCJDSVEuU0VISzo0LklRX0NBU0hfSU5URVJFU1QuRlkyMDEwAQAAAGBWDQACAAAAAzkyNgEIAAAABQAAAAExAQAAAAoxNTQ0MjI3MDA0AwAAAAI2NAIAAAAEMzAyOAQAAAABMAcAAAAIOC84LzIwMTkIAAAACjEyLzMxLzIwMTAJAAAAATAPxMbIQRzXCI2X8RBCHNcIHUNJUS4uSVFfTUlOT1JJVFlfSU5URVJFU1RfQ0YuBQAAAAEAAAAIAAAAFChJbnZhbGlkIElkZW50aWZpZXIpkvlF9EEc1wiS+UX0QRzXCBxDSVEuU0VISzo0LklRX1BFTlNJT04uRlkyMDA4AQAAAGBWDQACAAAAAzE1</t>
  </si>
  <si>
    <t>NAEIAAAABQAAAAExAQAAAAoxMzU1ODg2OTA2AwAAAAI2NAIAAAAEMTIxMwQAAAABMAcAAAAIOC84LzIwMTkIAAAACjEyLzMxLzIwMDgJAAAAATAPxMbIQRzXCEYNChFCHNcIJ0NJUS5TRUhLOjE2LklRX0NVUlJFTlRfUE9SVF9ERUJULkZZMjAxNQEAAAAWRgYAAgAAAAUxMTA2OQEIAAAABQAAAAExAQAAAAoxODEyNjE4NTE3AwAAAAI2NAIAAAAEMTI5NwQAAAABMAcAAAAIOC84LzIwMTkIAAAACTYvMzAvMjAxNQkAAAABMIP84MhBHNcIUA0gEUIc1wgZQ0lRLlRTRTo4ODA2LklRX1JFLkZZMjAxMwEAAACLYA0AAgAAAAU4MDk1MQEIAAAABQAAAAExAQAAAAoxNjI1OTc1MTY0AwAAAAI3OQIAAAAEMTIyMgQAAAABMAcAAAAIOC84LzIwMTkIAAAACTMvMzEvMjAxMwkAAAABMHxFD81BHNcIV5RKEEIc1wgqQ0lRLlNFSEs6MTIuSVFfTklfQVZBSUxfRVhDTF9NQVJHSU4uRlkyMDA3AQAAAJ5bDQACAAAACDExNy40OTY0AQgAAAAFAAAAATEBAAAACTcwOTA5NDQwMwMAAAACNjQCAAAABDQxODIEAAAAATAHAAAACDgvOC8yMDE5CAAAAAk2LzMwLzIwMDcJAAAAATBxxw3HQRzXCAtwoRFCHNcIJUNJUS5UU0U6ODgwNC5JUV9DQVBJVEFMX0xFQVNFUy5GWTIwMTQBAAAAWVwNAAMAAAAAAPON9MpBHNcIBVGqEEIc1wgbQ0lRLlNFSEs6MTIuSVFfREFfQ0YuRlkyMDEwAQAAAJ5bDQACAAAAAzE3NQEIAAAABQAAAAExAQAA</t>
  </si>
  <si>
    <t>AAoxNTQzNDk1MDQ3AwAAAAI2NAIAAAAEMjE2MAQAAAABMAcAAAAIOC84LzIwMTkIAAAACjEyLzMxLzIwMTAJAAAAATDwQ/rJQRzXCNt+7hBCHNcIIkNJUS5UU0U6ODgwMy5JUV9HQUlOX0FTU0VUUy5GWTIwMTABAAAAimsNAAIAAAAELTQyOAEIAAAABQAAAAExAQAAAAoxMzc0MTk5Mjc4AwAAAAI3OQIAAAACNTYEAAAAATAHAAAACDgvOC8yMDE5CAAAAAkzLzMxLzIwMTAJAAAAATCOiyjOQRzXCND0rhBCHNcIJUNJUS5UU0U6ODgwMi5JUV9QUk9WX0JBRF9ERUJUUy5GWTIwMTgBAAAAYVUNAAIAAAADMTUyAQgAAAAFAAAAATEBAAAACjE4OTUwMDI0NDUDAAAAAjc5AgAAAAI5NQQAAAABMAcAAAAIOC84LzIwMTkIAAAACTMvMzEvMjAxOAkAAAABMPCVZc9BHNcIi6POD0Ic1wgaQ0lRLlNFSEs6MTIuSVFfTlBQRS5GWTIwMTUBAAAAnlsNAAIAAAAGMTMwMjg5AQgAAAAFAAAAATEBAAAACjE4MzgxMzY2OTEDAAAAAjY0AgAAAAQxMDA0BAAAAAEwBwAAAAg4LzgvMjAxOQgAAAAKMTIvMzEvMjAxNQkAAAABMNVG28lBHNcIkrfVEEIc1wgeQ0lRLlRTRTozMjMxLklRX1NUX0RFQlQuRlkyMDA5AQAAAFDmtwECAAAABjEzNTEyOAEIAAAABQAAAAExAQAAAAoxNDE4MjU1MzQ0AwAAAAI3OQIAAAAEMTA0NgQAAAABMAcAAAAIOC84LzIwMTkIAAAACTMvMzEvMjAwOQkAAAABMCD99ctBHNcIXeOMEEIc1wgoQ0lRLlRTRTo4</t>
  </si>
  <si>
    <t>ODA2LklRX1RPVEFMX0RFQlQuRlkyMDEyLi4uLkpQWQEAAACLYA0AAgAAAAYxMjkwNjcBCAAAAAUAAAABMQEAAAAKMTU1NTcwNDUwNgMAAAACNzkCAAAABDQxNzMEAAAAATAHAAAACDgvOC8yMDE5CAAAAAkzLzMxLzIwMTIJAAAAATDya2bEQRzXCC5V6xFCHNcIKUNJUS5TRUhLOjE3LklRX1RFVl9FQklUREEuMjAwMC4yMDEyLzAzLzMxAQAAAFNgAgACAAAACDguNjMyNTg5AQcAAAAFAAAAATEBAAAACjE1Mjk0MDg1MjIDAAAAATACAAAABjEwMDAzMAQAAAABMAcAAAAJMy8zMC8yMDEyCAAAAAkzLzMwLzIwMTJoekPqQRzXCD0dow9CHNcIIUNJUS5UU0U6ODgwMy5JUV9DQVNIX0VRVUlWLkZZMjAxMgEAAACKaw0AAgAAAAUyMTU3MAEIAAAABQAAAAExAQAAAAoxNTU1MDExOTUyAwAAAAI3OQIAAAAEMTA5NgQAAAABMAcAAAAIOC84LzIwMTkIAAAACTMvMzEvMjAxMgkAAAABMEHvKs5BHNcIgGd9EEIc1wgeQ0lRLlRTRTo4ODA2LklRX1dJUF9JTlYuRlkyMDEyAQAAAItgDQADAAAAAAB8RQ/NQRzXCP+fPxBCHNcIJENJUS5TRUhLOjQuSVFfRUZGRUNUX1RBWF9SQVRFLkZZMjAwOAEAAABgVg0AAgAAAAcxNS4wMzczAQgAAAAFAAAAATEBAAAACjEzNTU4ODY5MDYDAAAAAjY0AgAAAAQ0Mzc2BAAAAAEwBwAAAAg4LzgvMjAxOQgAAAAKMTIvMzEvMjAwOAkAAAABMMVhxMhBHNcIybYFEUIc1wgmQ0lRLlRTRTo4ODA0</t>
  </si>
  <si>
    <t>LklRX05FVF9ERUJUX0lTU1VFRC5GWTIwMTEBAAAAWVwNAAIAAAAFNDQ3NjABCAAAAAUAAAABMQEAAAAKMTU0MzY1ODM3OAMAAAACNzkCAAAABDIwMDMEAAAAATAHAAAACDgvOC8yMDE5CAAAAAoxMi8zMS8yMDExCQAAAAEwjUDmykEc1wi62ekQQhzXCChDSVEuVFNFOjg4MDEuSVFfREVGX1RBWF9BU1NFVFNfTFQuRlkyMDA3AQAAAF1aDQACAAAABTI5MDYyAQgAAAAFAAAAATEBAAAACjEzNTI2Nzg4ODgDAAAAAjc5AgAAAAQxMDI2BAAAAAEwBwAAAAg4LzgvMjAxOQgAAAAJMy8zMS8yMDA3CQAAAAEw8AD0w0Ec1wjpe8bgQRzXCCJDSVEuVFNFOjg4MDQuSVFfU0FMRV9QUEVfQ0YuRlkyMDE4AQAAAFlcDQACAAAABDEzNTABCAAAAAUAAAABMQEAAAAKMTk1MTg2NjA0OQMAAAACNzkCAAAABDIwNDIEAAAAATAHAAAACDgvOC8yMDE5CAAAAAoxMi8zMS8yMDE4CQAAAAEw8430ykEc1wjPjxARQhzXCCVDSVEuVFNFOjg4MDIuSVFfQ0FTSF9TVF9JTlZFU1QuRlkyMDE1AQAAAGFVDQACAAAABjE5OTM0OAEIAAAABQAAAAExAQAAAAoxNzQ1OTE2NzM3AwAAAAI3OQIAAAAEMTAwMgQAAAABMAcAAAAIOC84LzIwMTkIAAAACTMvMzEvMjAxNQkAAAABMJMzY89BHNcIf/S6D0Ic1wgtQ0lRLlNFSEs6MTYuSVFfTUlOT1JJVFlfSU5URVJFU1RfVE9UQUwuRlkyMDA4AQAAABZGBgACAAAABDQ4MDcBCAAAAAUAAAABMQEAAAAK</t>
  </si>
  <si>
    <t>MTIyMTMwMDQwNgMAAAACNjQCAAAABDEzMTIEAAAAATAHAAAACDgvOC8yMDE5CAAAAAk2LzMwLzIwMDgJAAAAATBrJJbJQRzXCNoj8xBCHNcIKkNJUS5UU0U6MzAwMy5JUV9UT1RBTF9FUVVJVFkuRlkyMDE2Li4uLkpQWQEAAACHZAsCAgAAAAYzNDEwODcBCAAAAAUAAAABMQEAAAAKMTgzNDc3MTcwNwMAAAACNzkCAAAABDEyNzUEAAAAATAHAAAACDgvOC8yMDE5CAAAAAoxMi8zMS8yMDE2CQAAAAEw8mtmxEEc1wg4zOERQhzXCCFDSVEuVFNFOjg4MDEuSVFfVE9UQUxfTElBQi5GWTIwMTABAAAAXVoNAAIAAAAHMjY4MTE5NwEIAAAABQAAAAExAQAAAAoxMzgyNTA1MjQ1AwAAAAI3OQIAAAAEMTI3NgQAAAABMAcAAAAIOC84LzIwMTkIAAAACTMvMzEvMjAxMAkAAAABMN+kcNBBHNcISgfKD0Ic1wgiQ0lRLlRTRTo4ODA2LklRX0RBX1NVUFBMX0NGLkZZMjAxNgEAAACLYA0AAgAAAAQ3ODM1AQgAAAAFAAAAATEBAAAACjE3OTg5Mzk4MTcDAAAAAjc5AgAAAAQyMTcxBAAAAAEwBwAAAAg4LzgvMjAxOQgAAAAJMy8zMS8yMDE2CQAAAAEwFTT8zEEc1wgIA98QQhzXCBhDSVEuU0VISzoxNy5JUV9BUi5GWTIwMTIBAAAAU2ACAAIAAAAGMzczNC45AQgAAAAFAAAAATEBAAAACjE2NDE0ODM4NDIDAAAAAjY0AgAAAAQxMDIxBAAAAAEwBwAAAAg4LzgvMjAxOQgAAAAJNi8zMC8yMDEyCQAAAAEwmqDTx0Ec1wgPcEQRQhzX</t>
  </si>
  <si>
    <t>CBpDSVEuVFNFOjg4MDIuSVFfUkVWLkZZMjAxNQEAAABhVQ0AAgAAAAcxMTEwMjU5AQgAAAAFAAAAATEBAAAACjE3NDU5MTY3MzcDAAAAAjc5AgAAAAMxMTIEAAAAATAHAAAACDgvOC8yMDE5CAAAAAkzLzMxLzIwMTUJAAAAATCTM2PPQRzXCGXz5w9CHNcII0NJUS5UU0U6ODgwMy5JUV9CRVRBXzFZUi4yMDE2LzAzLzMxAQAAAIprDQACAAAAEDEuMTY1NzAzNTI1NjYyNDgA66P46kEc1whUQPcRQhzXCCBDSVEuU0VISzoxNi5JUV9DQVNIX1RBWEVTLkZZMjAxMAEAAAAWRgYAAgAAAAQxMzg2AQgAAAAFAAAAATEBAAAACjE0NzkwMTYzNzUDAAAAAjY0AgAAAAQzMDUzBAAAAAEwBwAAAAg4LzgvMjAxOQgAAAAJNi8zMC8yMDEwCQAAAAEwaySWyUEc1wjsohwRQhzXCCZDSVEuVFNFOjMyMzEuSVFfTkVUX0RFQlRfRUJJVERBLkZZMjAxMgEAAABQ5rcBAgAAAAkxMC44NDA1MzUBCAAAAAUAAAABMQEAAAAKMTU1NDk1MDY2NgMAAAACNzkCAAAABDQxOTMEAAAAATAHAAAACDgvOC8yMDE5CAAAAAkzLzMxLzIwMTIJAAAAATBxxw3HQRzXCCTnlxFCHNcIJUNJUS5UU0U6ODgwNi5JUV9MVF9ERUJUX0VRVUlUWS5GWTIwMDgBAAAAi2ANAAIAAAAHNTQuODM2OAEIAAAABQAAAAExAQAAAAoxMDYyNzUwMDMyAwAAAAI3OQIAAAAENDA4NQQAAAABMAcAAAAIOC84LzIwMTkIAAAACTMvMzEvMjAwOAkAAAABMOwy5sVBHNcId72v</t>
  </si>
  <si>
    <t>EUIc1wgfQ0lRLlNFSEs6MTcuSVFfVE9UQUxfUkVWLkZZMjAwOAEAAABTYAIAAgAAAAcyOTM2MC44AQgAAAAFAAAAATEBAAAACjEyNTAxMjEzNDcDAAAAAjY0AgAAAAIyOAQAAAABMAcAAAAIOC84LzIwMTkIAAAACTYvMzAvMjAwOAkAAAABMKURCMhBHNcIFf0tEUIc1wgkQ0lRLlRTRTozMjMxLklRX09USEVSX0xJQUJfTFQuRlkyMDE3AQAAAFDmtwECAAAABTYzMjYwAQgAAAAFAAAAATEBAAAACjE4NDg4Nzk0OTkDAAAAAjc5AgAAAAQxMDYyBAAAAAEwBwAAAAg4LzgvMjAxOQgAAAAJMy8zMS8yMDE3CQAAAAEw/mx8y0Ec1winY7YQQhzXCB1DSVEuVFNFOjMyMzEuSVFfRUJJVERBLkZZMjAxNwEAAABQ5rcBAgAAAAU5NDE0OQEIAAAABQAAAAExAQAAAAoxODQ4ODc5NDk5AwAAAAI3OQIAAAAENDA1MQQAAAABMAcAAAAIOC84LzIwMTkIAAAACTMvMzEvMjAxNwkAAAABMP5sfMtBHNcIII/gEEIc1wgnQ0lRLlNFSEs6MTcuSVFfQ1VSUkVOVF9QT1JUX0RFQlQuRlkyMDE0AQAAAFNgAgACAAAABzIzNDg1LjQBCAAAAAUAAAABMQEAAAAKMTc2MDQyMzkyNAMAAAACNjQCAAAABDEyOTcEAAAAATAHAAAACDgvOC8yMDE5CAAAAAk2LzMwLzIwMTQJAAAAATA0yrvHQRzXCJcjdBFCHNcIJkNJUS5TRUhLOjQuSVFfVE9UQUxfRElWX1BBSURfQ0YuRlkyMDE4AQAAAGBWDQACAAAABS0zNjU1AQgAAAAFAAAAATEBAAAACjE5</t>
  </si>
  <si>
    <t>NTI2MTQxNzQDAAAAAjY0AgAAAAQyMDIyBAAAAAEwBwAAAAg4LzgvMjAxOQgAAAAKMTIvMzEvMjAxOAkAAAABMKURCMhBHNcIjKucEUIc1wggQ0lRLlRTRTo4ODA2LklRX0lOVkVOVE9SWS5GWTIwMTcBAAAAi2ANAAIAAAACNTIBCAAAAAUAAAABMQEAAAAKMTg0ODg3OTQ1MAMAAAACNzkCAAAABDEwNDMEAAAAATAHAAAACDgvOC8yMDE5CAAAAAkzLzMxLzIwMTcJAAAAATAVNPzMQRzXCLmBsBBCHNcIM0NJUS5UU0U6ODgwNC5JUV9DSEFOR0VfT1RIRVJfTkVUX09QRVJfQVNTRVRTLkZZMjAxMwEAAABZXA0AAgAAAAUxNDk4MgEIAAAABQAAAAExAQAAAAoxNjY4NjQzNTc2AwAAAAI3OQIAAAAEMjA0NQQAAAABMAcAAAAIOC84LzIwMTkIAAAACjEyLzMxLzIwMTMJAAAAATC5oujKQRzXCCRB1xBCHNcIJENJUS5TRUhLOjE3LklRX0xUX0RFQlRfUkVQQUlELkZZMjAxMQEAAABTYAIAAgAAAAgtMTAzMzcuNQEIAAAABQAAAAExAQAAAAoxNTcyMTEwNTkzAwAAAAI2NAIAAAAEMjAzNgQAAAABMAcAAAAIOC84LzIwMTkIAAAACTYvMzAvMjAxMQkAAAABMJqg08dBHNcIsDg+EUIc1wgeQ0lRLlRTRTo4ODA2LklRX0xUX0RFQlQuRlkyMDEwAQAAAItgDQACAAAABTkxODk4AQgAAAAFAAAAATEBAAAACjEzODE1MjI2MjYDAAAAAjc5AgAAAAQxMDQ5BAAAAAEwBwAAAAg4LzgvMjAxOQgAAAAJMy8zMS8yMDEwCQAAAAEwfEUP</t>
  </si>
  <si>
    <t>zUEc1widxF8QQhzXCB9DSVEuU0VISzoxNi5JUV9DSEFOR0VfQVAuRlkyMDA4AQAAABZGBgACAAAABS0yMDY1AQgAAAAFAAAAATEBAAAACjEyMjEzMDA0MDYDAAAAAjY0AgAAAAQyMDE3BAAAAAEwBwAAAAg4LzgvMjAxOQgAAAAJNi8zMC8yMDA4CQAAAAEwaySWyUEc1wg3ZhsRQhzXCCFDSVEuU0VISzoxNi5JUV9DQVNIX0lOVkVTVC5GWTIwMTgBAAAAFkYGAAIAAAAGLTIzNzUzAQgAAAAFAAAAATEBAAAACjE5MTMwODYxMzQDAAAAAjY0AgAAAAQyMDA1BAAAAAEwBwAAAAg4LzgvMjAxOQgAAAAJNi8zMC8yMDE4CQAAAAEwg/zgyEEc1wi/QCYRQhzXCBlDSVEuVFNFOjg4MDQuSVFfR1AuRlkyMDA5AQAAAFlcDQACAAAABTYwODI4AQgAAAAFAAAAATEBAAAACjE0NDAyMjUzMDIDAAAAAjc5AgAAAAIxMAQAAAABMAcAAAAIOC84LzIwMTkIAAAACjEyLzMxLzIwMDkJAAAAATBS3uPKQRzXCPGythBCHNcIJUNJUS5TRUhLOjQuSVFfTUFSS0VUQ0FQLjIwMDkvMy8zMS5KUFkBAAAAYFYNAAIAAAANNjc2NDM4LjA5NTE2NAEGAAAABQAAAAExAQAAAAk4MTAzOTI3MjkDAAAAAjc5AgAAAAYxMDAwNTQEAAAAATAHAAAACTMvMzEvMjAwOeuj+OpBHNcITb6HS0Ic1wgZQ0lRLlRTRTo4ODAxLklRX0FELkZZMjAxMwEAAABdWg0AAgAAAActNjE0Nzg1AQgAAAAFAAAAATEBAAAACjE3NTc5NDc1MDYDAAAAAjc5AgAAAAQxMDc1</t>
  </si>
  <si>
    <t>BAAAAAEwBwAAAAg4LzgvMjAxOQgAAAAJMy8zMS8yMDEzCQAAAAEw6DVy0EEc1wif9ucPQhzXCCNDSVEuVFNFOjg4MzAuSVFfSU5URVJFU1RfRVhQLkZZMjAxNAEAAABCWA0AAgAAAAYtMjY5MTEBCAAAAAUAAAABMQEAAAAKMTgwODMxMjkyNwMAAAACNzkCAAAAAjgyBAAAAAEwBwAAAAg4LzgvMjAxOQgAAAAJMy8zMS8yMDE0CQAAAAEwte+QzEEc1wjw3KsQQhzXCCZDSVEuU0VISzoxNy5JUV9DQVNIX09QRVIuRlkyMDE1Li4uLkpQWQEAAABTYAIAAgAAAAwxNTUzMzYuNTk0MjQBCAAAAAUAAAABMQEAAAAKMTgxMzM5MTQ4NQMAAAACNzkCAAAABDIwMDYEAAAAATAHAAAACDgvOC8yMDE5CAAAAAk2LzMwLzIwMTUJAAAAATAezmjEQRzXCLOQ5hFCHNcII0NJUS5UU0U6ODgwMy5JUV9CRVRBXzVZUi4yMDE2LzAzLzMxAQAAAIprDQACAAAAEDEuMjU2NDQ5OTU3MzE3MzkA66P46kEc1whUQPcRQhzXCCRDSVEuU0VISzoxNi5JUV9TVF9ERUJUX1JFUEFJRC5GWTIwMTMBAAAAFkYGAAMAAAAAAKGGmMlBHNcIekx7EUIc1wgZQ0lRLlRTRTo4ODAzLklRX0FQLkZZMjAxOQEAAACKaw0AAgAAAAQxNDA5AQgAAAAFAAAAATEBAAAACjE5NzAwNTE1NjMDAAAAAjc5AgAAAAQxMDE4BAAAAAEwBwAAAAg4LzgvMjAxOQgAAAAJMy8zMS8yMDE5CQAAAAEwaHKlzUEc1whpEiUQQhzXCCZDSVEuVFNFOjMwMDMuSVFfRklMSU5HX0NV</t>
  </si>
  <si>
    <t>UlJFTkNZLkZZMjAwNwEAAACHZAsCAwAAAANKUFkAlTC1zkEc1whogdAPQhzXCCpDSVEuVFNFOjg4MDIuSVFfVE9UQUxfQVNTRVRTLkZZMjAxNy4uLi5KUFkBAAAAYVUNAAIAAAAHNTQ4NDExNQEIAAAABQAAAAExAQAAAAoxODQ4ODc5NDM4AwAAAAI3OQIAAAAEMTAwNwQAAAABMAcAAAAIOC84LzIwMTkIAAAACTMvMzEvMjAxNwkAAAABMPJrZsRBHNcISFjMEUIc1wguQ0lRLlRTRTozMjMxLklRX09USEVSX0ZJTkFOQ0VfQUNUX1NVUFBMLkZZMjAxOAEAAABQ5rcBAgAAAAQtMTgxAQgAAAAFAAAAATEBAAAACjE4OTQ4MzIyNTIDAAAAAjc5AgAAAAQyMDUwBAAAAAEwBwAAAAg4LzgvMjAxOQgAAAAJMy8zMS8yMDE4CQAAAAEwR89+y0Ec1wjGPYgQQhzXCCJDSVEuU0VISzoxNy5JUV9QRV9FWENMLi4yMDA0LzAzLzMxAQAAAFNgAgADAAAAAk5NAQcAAAAFAAAAATEBAAAACTI4NTI0MDQxOQMAAAABMAIAAAAGMTAwMDI3BAAAAAEwBwAAAAkzLzMxLzIwMDQIAAAACTMvMzEvMjAwNGh6Q+pBHNcISpibD0Ic1wgeQ0lRLlRTRTo4ODAzLklRX1BFTlNJT04uRlkyMDEyAQAAAIprDQACAAAAAzU5MQEIAAAABQAAAAExAQAAAAoxNTU1MDExOTUyAwAAAAI3OQIAAAAEMTIxMwQAAAABMAcAAAAIOC84LzIwMTkIAAAACTMvMzEvMjAxMgkAAAABMEHvKs5BHNcIwy4jEEIc1wggQ0lRLlRTRTo4ODA0LklRX0xUX0lOVkVTVC5G</t>
  </si>
  <si>
    <t>WTIwMTIBAAAAWVwNAAIAAAAGMjY1NTY3AQgAAAAFAAAAATEBAAAACjE1OTk4MTAwODIDAAAAAjc5AgAAAAQxMDU0BAAAAAEwBwAAAAg4LzgvMjAxOQgAAAAKMTIvMzEvMjAxMgkAAAABMI1A5spBHNcIz7/mEEIc1wgYQ0lRLlNFSEs6MTcuSVFfQVAuRlkyMDE2AQAAAFNgAgACAAAABjc5ODAuMQEIAAAABQAAAAExAQAAAAoxODYyMTA4OTg2AwAAAAI2NAIAAAAEMTAxOAQAAAABMAcAAAAIOC84LzIwMTkIAAAACTYvMzAvMjAxNgkAAAABMH4svsdBHNcIWEdPEUIc1wgjQ0lRLlRTRTo4ODA2LklRX0dST1NTX01BUkdJTi5GWTIwMTUBAAAAi2ANAAIAAAAHMzQuOTgxNgEIAAAABQAAAAExAQAAAAoxNzQ1Mzc4NDkwAwAAAAI3OQIAAAAENDA3NAQAAAABMAcAAAAIOC84LzIwMTkIAAAACTMvMzEvMjAxNQkAAAABMOwy5sVBHNcIP+p4EUIc1wgYQ0lRLi5JUV9DQVNIX0NPTlZFUlNJT04uBQAAAAEAAAAIAAAAFChJbnZhbGlkIElkZW50aWZpZXIpMja89UEc1wgyNrz1QRzXCBpDSVEuU0VISzoxMi5JUV9OUFBFLkZZMjAxMwEAAACeWw0AAgAAAAYxMDg4NzIBCAAAAAUAAAABMQEAAAAKMTczMTMyNzQ5MwMAAAACNjQCAAAABDEwMDQEAAAAATAHAAAACDgvOC8yMDE5CAAAAAoxMi8zMS8yMDEzCQAAAAEw8EP6yUEc1wiG8ewQQhzXCCVDSVEuVFNFOjg4MDYuSVFfR1dfSU5UQU5fQU1PUlQuRlkyMDE2AQAAAItgDQAC</t>
  </si>
  <si>
    <t>AAAAAzE3MAEIAAAABQAAAAExAQAAAAoxNzk4OTM5ODE3AwAAAAI3OQIAAAACMzEEAAAAATAHAAAACDgvOC8yMDE5CAAAAAkzLzMxLzIwMTYJAAAAATAVNPzMQRzXCHUPPhBCHNcILENJUS5TRUhLOjQuSVFfVE9UQUxfREVCVF9FQklUREFfQ0FQRVguRlkyMDA3AQAAAGBWDQACAAAACDQuNDc3NzU0AQgAAAAFAAAAATEBAAAACTk2ODg3ODgwNQMAAAACNjQCAAAABTIzMzEzBAAAAAEwBwAAAAg4LzgvMjAxOQgAAAAKMTIvMzEvMjAwNwkAAAABMDit8MRBHNcIVEa5EUIc1wggQ0lRLlRTRTo4ODMwLklRX01BQ0hJTkVSWS5GWTIwMTQBAAAAQlgNAAIAAAAFMjU3NDABCAAAAAUAAAABMQEAAAAKMTgwODMxMjkyNwMAAAACNzkCAAAABDMxMTQEAAAAATAHAAAACDgvOC8yMDE5CAAAAAkzLzMxLzIwMTQJAAAAATDc6QHMQRzXCDGSWRBCHNcIHkNJUS5UU0U6ODgwNi5JUV9XSVBfSU5WLkZZMjAxNAEAAACLYA0AAgAAAAE5AQgAAAAFAAAAATEBAAAACjE2ODY2MzgzNjMDAAAAAjc5AgAAAAQzMjE5BAAAAAEwBwAAAAg4LzgvMjAxOQgAAAAJMy8zMS8yMDE0CQAAAAEwFTT8zEEc1whbqlwQQhzXCCxDSVEuU0VISzoxNy5JUV9ERUZfVEFYX0FTU0VUU19DVVJSRU5ULkZZMjAxMAEAAABTYAIAAwAAAAAAVT7Rx0Ec1wiMq5wRQhzXCB5DSVEuU0VISzo0LklRX0NIQU5HRV9BUi5GWTIwMTUBAAAAYFYNAAIAAAAELTE4OAEI</t>
  </si>
  <si>
    <t>AAAABQAAAAExAQAAAAoxODM0NTIzMzIzAwAAAAI2NAIAAAAEMjAxOAQAAAABMAcAAAAIOC84LzIwMTkIAAAACjEyLzMxLzIwMTUJAAAAATClEQjIQRzXCLnMJxFCHNcIGUNJUS5UU0U6ODgwMS5JUV9HUC5GWTIwMDkBAAAAXVoNAAIAAAAGMzIwNTIwAQgAAAAFAAAAATEBAAAACjEzODI1MDQzMTQDAAAAAjc5AgAAAAIxMAQAAAABMAcAAAAIOC84LzIwMTkIAAAACTMvMzEvMjAwOQkAAAABMN+kcNBBHNcI6c3ID0Ic1wgZQ0lRLlNFSEs6NC5JUV9BUElDLkZZMjAxMgEAAABgVg0AAgAAAAUyNjI3OAEIAAAABQAAAAExAQAAAAoxNjc0NTc1MTY5AwAAAAI2NAIAAAAEMTA4NAQAAAABMAcAAAAIOC84LzIwMTkIAAAACjEyLzMxLzIwMTIJAAAAATAPxMbIQRzXCHpMexFCHNcIHkNJUS5TRUhLOjE2LklRX05FVF9ERUJULkZZMjAxNwEAAAAWRgYAAgAAAAUzNTI2OAEIAAAABQAAAAExAQAAAAoxOTEzMDg2MTMyAwAAAAI2NAIAAAAENDM2NAQAAAABMAcAAAAIOC84LzIwMTkIAAAACTYvMzAvMjAxNwkAAAABMIP84MhBHNcIE9AIEUIc1wgsQ0lRLlNFSEs6MTYuSVFfREVGX1RBWF9BU1NFVFNfQ1VSUkVOVC5GWTIwMTIBAAAAFkYGAAMAAAAAAKGGmMlBHNcIop0CEUIc1wgiQ0lRLlRTRTo4ODMwLklRX09USEVSX0lOVEFOLkZZMjAxMwEAAABCWA0AAwAAAAAAte+QzEEc1wjjTXoQQhzXCCJDSVEuU0VISzoxNy5JUV9U</t>
  </si>
  <si>
    <t>T1RBTF9BU1NFVFMuRlkyMDE0AQAAAFNgAgACAAAACDM2OTIyNy40AQgAAAAFAAAAATEBAAAACjE3NjA0MjM5MjQDAAAAAjY0AgAAAAQxMDA3BAAAAAEwBwAAAAg4LzgvMjAxOQgAAAAJNi8zMC8yMDE0CQAAAAEwmqDTx0Ec1wh/HzsRQhzXCCFDSVEuVFNFOjMyMzEuSVFfQ09NTU9OX1JFUC5GWTIwMTcBAAAAUOa3AQMAAAAAAP5sfMtBHNcIQUeZEEIc1wgkQ0lRLlRTRTozMDAzLklRX0VCSVREQS5GWTIwMTcuLi4uSlBZAQAAAIdkCwICAAAABTc1OTg2AQgAAAAFAAAAATEBAAAACjE4ODEyODExNjEDAAAAAjc5AgAAAAQ0MDUxBAAAAAEwBwAAAAg4LzgvMjAxOQgAAAAKMTIvMzEvMjAxNwkAAAABMK+qQsRBHNcIWrftEUIc1wglQ0lRLlNFSEs6MTIuSVFfSU5WRVNUX0xPQU5TX0NGLkZZMjAxMgEAAACeWw0AAwAAAAAA8EP6yUEc1wjPjxARQhzXCDBDSVEuVFNFOjMyMzEuSVFfVE9UQUxfT1VUU1RBTkRJTkdfQlNfREFURS5GWTIwMTgBAAAAUOa3AQIAAAAKMTg4LjE5ODI0NQEEAAAABQAAAAE1AQAAAAoxODk0ODMyMjUyAgAAAAUyNDE1MgYAAAABMP5sfMtBHNcI5eamEEIc1wglQ0lRLlRTRTo4ODAxLklRX0NBU0hfU1RfSU5WRVNULkZZMjAwMgEAAABdWg0AAgAAAAYxMTc3MDkBCAAAAAUAAAABMQEAAAAINTQzNTI2ODkDAAAAAjc5AgAAAAQxMDAyBAAAAAEwBwAAAAg4LzgvMjAxOQgAAAAJMy8zMS8yMDAy</t>
  </si>
  <si>
    <t>CQAAAAEwK2P2w0Ec1whJWKDgQRzXCBxDSVEuVFNFOjg4MDIuSVFfREFfQ0YuRlkyMDA5AQAAAGFVDQACAAAABTYxNDA1AQgAAAAFAAAAATEBAAAACjEzODI3NjM1NjUDAAAAAjc5AgAAAAQyMTYwBAAAAAEwBwAAAAg4LzgvMjAxOQgAAAAJMy8zMS8yMDA5CQAAAAEwf+RUz0Ec1wiZELkPQhzXCCVDSVEuVFNFOjg4MDMuSVFfR0FJTl9BU1NFVFNfQ0YuRlkyMDEyAQAAAIprDQADAAAAAABB7yrOQRzXCDraaxBCHNcIJkNJUS5UU0U6ODgwNi5JUV9MT0FOU19SRUNFSVZfTFQuRlkyMDEzAQAAAItgDQACAAAAAzEyOAEIAAAABQAAAAExAQAAAAoxNjI1OTc1MTY0AwAAAAI3OQIAAAAEMTA1MAQAAAABMAcAAAAIOC84LzIwMTkIAAAACTMvMzEvMjAxMwkAAAABMHxFD81BHNcIEmpkEEIc1wgwQ0lRLlNFSEs6MTYuSVFfQ0hBTkdFX05FVF9XT1JLSU5HX0NBUElUQUwuRlkyMDE0AQAAABZGBgACAAAABTI3NzQ1AQgAAAAFAAAAATEBAAAACjE3NTk3MjAyNDMDAAAAAjY0AgAAAAQ0NDIxBAAAAAEwBwAAAAg4LzgvMjAxOQgAAAAJNi8zMC8yMDE0CQAAAAEwg/zgyEEc1wgT0AgRQhzXCBtDSVEuLklRX0NPTU1PTl9QUkVGX0RJVl9DRi4FAAAAAQAAAAgAAAAUKEludmFsaWQgSWRlbnRpZmllcinNW0j0QRzXCM1bSPRBHNcIGUNJUS5UU0U6ODgzMC5JUV9ETy5GWTIwMTgBAAAAQlgNAAMAAAAAAJwQCcxBHNcI5aq/EEIc</t>
  </si>
  <si>
    <t>1wgaQ0lRLlRTRTo4ODAyLklRX1JFVi5GWTIwMTMBAAAAYVUNAAIAAAAGOTI3MTU3AQgAAAAFAAAAATEBAAAACjE2MjU0NTc1MTQDAAAAAjc5AgAAAAMxMTIEAAAAATAHAAAACDgvOC8yMDE5CAAAAAkzLzMxLzIwMTMJAAAAATBBSFfPQRzXCNX5rw9CHNcII0NJUS5UU0U6ODgwNC5JUV9UT1RBTF9FUVVJVFkuRlkyMDExAQAAAFlcDQACAAAABjE5MjEwMAEIAAAABQAAAAExAQAAAAoxNTQzNjU4Mzc4AwAAAAI3OQIAAAAEMTI3NQQAAAABMAcAAAAIOC84LzIwMTkIAAAACjEyLzMxLzIwMTEJAAAAATCNQObKQRzXCAUiwxBCHNcIJUNJUS5UU0U6MzAwMy5JUV9CQVNJQ19FUFNfRVhDTC5GWTIwMTEBAAAAh2QLAgIAAAAJNTQuNjU2MjYxAQgAAAAFAAAAATEBAAAACjE1NDM3NzE3NTgDAAAAAjc5AgAAAAQzMDY0BAAAAAEwBwAAAAg4LzgvMjAxOQgAAAAKMTIvMzEvMjAxMQkAAAABMNqSt85BHNcISrYAEEIc1wguQ0lRLlRTRTo4ODA2LklRX01JTk9SSVRZX0lOVEVSRVNUX1RPVEFMLkZZMjAxOQEAAACLYA0AAgAAAAQxODAzAQgAAAAFAAAAATEBAAAACjE5NzAwNTE0NjQDAAAAAjc5AgAAAAQxMzEyBAAAAAEwBwAAAAg4LzgvMjAxOQgAAAAJMy8zMS8yMDE5CQAAAAEwVZb+zEEc1wgIA98QQhzXCCxDSVEuU0VISzoxMi5JUV9PVEhFUl9JTlZFU1RfQUNUX1NVUFBMLkZZMjAwOAEAAACeWw0AAgAAAAQyOTM3AQgA</t>
  </si>
  <si>
    <t>AAAFAAAAATEBAAAACjEzNTYzNTY0NTUDAAAAAjY0AgAAAAQyMDUxBAAAAAEwBwAAAAg4LzgvMjAxOQgAAAAJNi8zMC8yMDA4CQAAAAEw8EP6yUEc1wiSx8cQQhzXCClDSVEuVFNFOjg4MDEuSVFfT1RIRVJfTk9OX09QRVJfRVhQLkZZMjAxNgEAAABdWg0AAgAAAAM2NDkBCAAAAAUAAAABMQEAAAAKMTg1NjM2Njc3NwMAAAACNzkCAAAAAzM3MQQAAAABMAcAAAAIOC84LzIwMTkIAAAACTMvMzEvMjAxNgkAAAABMB7OaMRBHNcI036n4EEc1wglQ0lRLlNFSEs6MTIuSVFfQ1VTVE9NX0JFVEEuMjAwOS8xMi8zMQEAAACeWw0AAgAAABAxLjA0MTE4MzIzMTUxNzY2AOuj+OpBHNcIMWf+EUIc1wglQ0lRLlRTRTozMDAzLklRX09USEVSX0NBX1NVUFBMLkZZMjAxOAEAAACHZAsCAgAAAAQxNzg1AQgAAAAFAAAAATEBAAAACjE5NTE0ODE5MDUDAAAAAjc5AgAAAAQxMDU1BAAAAAEwBwAAAAg4LzgvMjAxOQgAAAAKMTIvMzEvMjAxOAkAAAABMEHvKs5BHNcID/YWEEIc1wgjQ0lRLlRTRTozMjMxLklRX0JFVEFfMllSLjIwMTMvMDMvMzEBAAAAUOa3AQIAAAAQMC42Nzg3NDI2NjQwNDY5OADro/jqQRzXCN4E/BFCHNcIJENJUS5UU0U6ODgwMi5JUV9DT01NT05fRElWX0NGLkZZMjAxOAEAAABhVQ0AAwAAAAAA8JVlz0Ec1wjg4MsPQhzXCCZDSVEuVFNFOjMwMDMuSVFfTFRfREVCVF9DQVBJVEFMLkZZMjAwOQEAAACHZAsC</t>
  </si>
  <si>
    <t>AgAAAAY1NC41OTkBCAAAAAUAAAABMQEAAAAKMTQzOTg5NzQzMwMAAAACNzkCAAAABDQxODcEAAAAATAHAAAACDgvOC8yMDE5CAAAAAoxMi8zMS8yMDA5CQAAAAEw2LvvxUEc1wgVT2ARQhzXCCBDSVEuU0VISzoxNi5JUV9PVEhFUl9PUEVSLkZZMjAxNwEAAAAWRgYAAgAAAAQtMzYyAQgAAAAFAAAAATEBAAAACjE5MTMwODYxMzIDAAAAAjY0AgAAAAMyNjAEAAAAATAHAAAACDgvOC8yMDE5CAAAAAk2LzMwLzIwMTcJAAAAATCD/ODIQRzXCCRiJBFCHNcIJkNJUS5UU0U6ODgwMi5JUV9JTlZFU1RfTE9BTlNfQ0YuRlkyMDEyAQAAAGFVDQACAAAAAjQxAQgAAAAFAAAAATEBAAAACjE1NTU3MDQ1NjMDAAAAAjc5AgAAAAQyMDMyBAAAAAEwBwAAAAg4LzgvMjAxOQgAAAAJMy8zMS8yMDEyCQAAAAEwQUhXz0Ec1wicu8UPQhzXCBtDSVEuVFNFOjg4MDIuSVFfR1BQRS5GWTIwMDkBAAAAYVUNAAIAAAAHMzk5MzYyMQEIAAAABQAAAAExAQAAAAoxMzgyNzYzNTY1AwAAAAI3OQIAAAAEMTE2OQQAAAABMAcAAAAIOC84LzIwMTkIAAAACTMvMzEvMjAwOQkAAAABMH/kVM9BHNcIp4YYEEIc1wgjQ0lRLlNFSEs6MTcuSVFfQ1VSUkVOQ1lfR0FJTi5GWTIwMTABAAAAU2ACAAMAAAAAAFU+0cdBHNcID3BEEUIc1wgnQ0lRLlNFSEs6NC5JUV9UT1RBTF9ERUJUX0NBUElUQUwuRlkyMDExAQAAAGBWDQACAAAABjI3LjE2OQEIAAAA</t>
  </si>
  <si>
    <t>BQAAAAExAQAAAAoxNjE0NjUwNTQxAwAAAAI2NAIAAAAENDE4NgQAAAABMAcAAAAIOC84LzIwMTkIAAAACjEyLzMxLzIwMTEJAAAAATA4rfDEQRzXCJiouxFCHNcII0NJUS5UU0U6ODgwMy5JUV9CRVRBXzJZUi4yMDE2LzAzLzMxAQAAAIprDQACAAAADzEuMDM5NDk1NTYyNzczOADro/jqQRzXCFRA9xFCHNcIHENJUS5TRUhLOjE2LklRX0NPTU1PTi5GWTIwMDcBAAAAFkYGAAIAAAAEMTI0NgEIAAAABQAAAAExAQAAAAk3MDc2MzUxNjEDAAAAAjY0AgAAAAQxMTAzBAAAAAEwBwAAAAg4LzgvMjAxOQgAAAAJNi8zMC8yMDA3CQAAAAEwI6ndyUEc1wgxmSERQhzXCCZDSVEuVFNFOjg4MDIuSVFfQ0FTSF9BQ1FVSVJFX0NGLkZZMjAxNwEAAABhVQ0AAgAAAAYtNTI2MzQBCAAAAAUAAAABMQEAAAAKMTg0ODg3OTQzOAMAAAACNzkCAAAABDIwNTcEAAAAATAHAAAACDgvOC8yMDE5CAAAAAkzLzMxLzIwMTcJAAAAATDwlWXPQRzXCPmb0w9CHNcIGENJUS5TRUhLOjEyLklRX0dQLkZZMjAxMAEAAACeWw0AAgAAAAQzMjQ1AQgAAAAFAAAAATEBAAAACjE1NDM0OTUwNDcDAAAAAjY0AgAAAAIxMAQAAAABMAcAAAAIOC84LzIwMTkIAAAACjEyLzMxLzIwMTAJAAAAATDwQ/rJQRzXCH9b2hBCHNcIHENJUS5UU0U6MzAwMy5JUV9EQV9DRi5GWTIwMDkBAAAAh2QLAgIAAAAIMzc2NC4zNjMBCAAAAAUAAAABMQEAAAAKMTQzOTg5</t>
  </si>
  <si>
    <t>NzQzMwMAAAACNzkCAAAABDIxNjAEAAAAATAHAAAACDgvOC8yMDE5CAAAAAoxMi8zMS8yMDA5CQAAAAEwlTC1zkEc1wgnT9gPQhzXCClDSVEuU0VISzoxMi5JUV9JTlRFUkVTVF9JTlZFU1RfSU5DLkZZMjAxOAEAAACeWw0AAgAAAAM2NjABCAAAAAUAAAABMQEAAAAKMTk1NTA4NjkyNwMAAAACNjQCAAAAAjY1BAAAAAEwBwAAAAg4LzgvMjAxOQgAAAAKMTIvMzEvMjAxOAkAAAABMCOp3clBHNcItRLREEIc1wgqQ0lRLlRTRTozMDAzLklRX0lOQ19UQVhfUEFZX0NVUlJFTlQuRlkyMDEyAQAAAIdkCwICAAAABDM5MzIBCAAAAAUAAAABMQEAAAAKMTU5ODIyNTMyOQMAAAACNzkCAAAABDEwOTQEAAAAATAHAAAACDgvOC8yMDE5CAAAAAoxMi8zMS8yMDEyCQAAAAEwFfW5zkEc1whH0bcPQhzXCBlDSVEuVFNFOjg4MDYuSVFfUkUuRlkyMDA4AQAAAItgDQACAAAABTY0NzgwAQgAAAAFAAAAATEBAAAACjEwNjI3NTAwMzIDAAAAAjc5AgAAAAQxMjIyBAAAAAEwBwAAAAg4LzgvMjAxOQgAAAAJMy8zMS8yMDA4CQAAAAEwfEUPzUEc1wh0APwPQhzXCBtDSVEuVFNFOjg4MDMuSVFfTEFORC5GWTIwMTkBAAAAimsNAAMAAAAAAGhypc1BHNcIdAD8D0Ic1wgnQ0lRLlNFSEs6MTIuSVFfTUlOT1JJVFlfSU5URVJFU1QuRlkyMDA4AQAAAJ5bDQACAAAABDI5NjYBCAAAAAUAAAABMQEAAAAKMTM1NjM1NjQ1NQMAAAACNjQCAAAA</t>
  </si>
  <si>
    <t>BDEwNTIEAAAAATAHAAAACDgvOC8yMDE5CAAAAAk2LzMwLzIwMDgJAAAAATDwQ/rJQRzXCLgz5RBCHNcIJkNJUS5UU0U6ODgwNi5JUV9FWFRSQV9BQ0NfSVRFTVMuRlkyMDEzAQAAAItgDQADAAAAAAB8RQ/NQRzXCKFQYRBCHNcIJENJUS5UU0U6ODgwMS5JUV9TQUxFX0lOVEFOX0NGLkZZMjAwOAEAAABdWg0AAwAAAAAA36Rw0EEc1wj0u9EPQhzXCBlDSVEuVFNFOjMwMDMuSVFfRE8uRlkyMDA4AQAAAIdkCwIDAAAAAACVMLXOQRzXCFg8NhBCHNcII0NJUS5TRUhLOjE3LklRX0VRVUlUWV9NRVRIT0QuRlkyMDE1AQAAAFNgAgACAAAABzY3MTgzLjYBCAAAAAUAAAABMQEAAAAKMTgxMzM5MTQ4NQMAAAACNjQCAAAABDMwNjMEAAAAATAHAAAACDgvOC8yMDE5CAAAAAk2LzMwLzIwMTUJAAAAATA0yrvHQRzXCMHOOhFCHNcIL0NJUS5TRUhLOjQuSVFfQ0hBTkdFX05FVF9XT1JLSU5HX0NBUElUQUwuRlkyMDEwAQAAAGBWDQACAAAABDI4MDMBCAAAAAUAAAABMQEAAAAKMTU0NDIyNzAwNAMAAAACNjQCAAAABDQ0MjEEAAAAATAHAAAACDgvOC8yMDE5CAAAAAoxMi8zMS8yMDEwCQAAAAEwD8TGyEEc1wi/sPQQQhzXCBpDSVEuVFNFOjg4MDYuSVFfRUJULkZZMjAwOAEAAACLYA0AAgAAAAQ3OTE3AQgAAAAFAAAAATEBAAAACjEwNjI3NTAwMzIDAAAAAjc5AgAAAAMxMzkEAAAAATAHAAAACDgvOC8yMDE5CAAAAAkzLzMx</t>
  </si>
  <si>
    <t>LzIwMDgJAAAAATBocqXNQRzXCNVpBRBCHNcIIkNJUS5TRUhLOjQuSVFfSU5DX0VRVUlUWV9DRi5GWTIwMTIBAAAAYFYNAAMAAAAAAA/ExshBHNcISIX/EEIc1wgZQ0lRLlRTRTo4ODAyLklRX0FELkZZMjAxMgEAAABhVQ0AAwAAAAAAf+RUz0Ec1wicu8UPQhzXCCNDSVEuVFNFOjg4MDQuSVFfUEVfRVhDTC4uMjAwMy8wMy8zMQEAAABZXA0AAgAAAAY2LjcyNzQBBwAAAAUAAAABMQEAAAAJMTEyNTE4NDI1AwAAAAEwAgAAAAYxMDAwMjcEAAAAATAHAAAACTMvMzEvMjAwMwgAAAAJMy8zMS8yMDAzaHpD6kEc1whlaJ4PQhzXCB5DSVEuVFNFOjg4MzAuSVFfTFRfREVCVC5GWTIwMTgBAAAAQlgNAAIAAAAHMzA4NjkzNAEIAAAABQAAAAExAQAAAAoxODk1MTgzODgxAwAAAAI3OQIAAAAEMTA0OQQAAAABMAcAAAAIOC84LzIwMTkIAAAACTMvMzEvMjAxOAkAAAABMJwQCcxBHNcIA/SYEEIc1wgfQ0lRLlRTRTo4ODA0LklRX0VCVF9FWENMLkZZMjAxNAEAAABZXA0AAgAAAAUxNzMxNwEIAAAABQAAAAExAQAAAAoxNzI3NjgxMzA0AwAAAAI3OQIAAAABNAQAAAABMAcAAAAIOC84LzIwMTkIAAAACjEyLzMxLzIwMTQJAAAAATDzjfTKQRzXCP7shxBCHNcIJENJUS5TRUhLOjQuSVFfRVhUUkFfQUNDX0lURU1TLkZZMjAxMAEAAABgVg0AAwAAAAAAD8TGyEEc1wiNl/EQQhzXCBdDSVEuU0VISzo0LklRX0FQLkZZMjAxMAEA</t>
  </si>
  <si>
    <t>AABgVg0AAgAAAAM1NjUBCAAAAAUAAAABMQEAAAAKMTU0NDIyNzAwNAMAAAACNjQCAAAABDEwMTgEAAAAATAHAAAACDgvOC8yMDE5CAAAAAoxMi8zMS8yMDEwCQAAAAEwD8TGyEEc1wi/sPQQQhzXCCFDSVEuU0VISzoxNi5JUV9RVUlDS19SQVRJTy5GWTIwMTQBAAAAFkYGAAIAAAAGMC44MDkzAQgAAAAFAAAAATEBAAAACjE3NTk3MjAyNDMDAAAAAjY0AgAAAAQ0MTIxBAAAAAEwBwAAAAg4LzgvMjAxOQgAAAAJNi8zMC8yMDE0CQAAAAEw7kruxEEc1wjlhJURQhzXCB5DSVEuU0VISzoxNy5JUV9UUkVBU1VSWS5GWTIwMTcBAAAAU2ACAAMAAAAAAH4svsdBHNcIWEdPEUIc1wglQ0lRLlNFSEs6NC5JUV9DSEFOR0VfSU5WRU5UT1JZLkZZMjAxMQEAAABgVg0AAgAAAAYtMTQ2NTkBCAAAAAUAAAABMQEAAAAKMTYxNDY1MDU0MQMAAAACNjQCAAAABDIwOTkEAAAAATAHAAAACDgvOC8yMDE5CAAAAAoxMi8zMS8yMDExCQAAAAEwD8TGyEEc1wgNDFIRQhzXCB9DSVEuU0VISzoxNy5JUV9PVEhFUl9SRVYuRlkyMDE3AQAAAFNgAgADAAAAAAB+LL7HQRzXCMSufRFCHNcIIUNJUS5TRUhLOjQuSVFfT1RIRVJfRVFVSVRZLkZZMjAxMAEAAABgVg0AAgAAAAQzNTcxAQgAAAAFAAAAATEBAAAACjE1NDQyMjcwMDQDAAAAAjY0AgAAAAQxMDI4BAAAAAEwBwAAAAg4LzgvMjAxOQgAAAAKMTIvMzEvMjAxMAkAAAABMA/ExshBHNcI</t>
  </si>
  <si>
    <t>83UNEUIc1wgoQ0lRLlNFSEs6MTcuSVFfQVNTRVRfV1JJVEVET1dOX0NGLkZZMjAxMQEAAABTYAIAAgAAAActMzYyMC43AQgAAAAFAAAAATEBAAAACjE1NzIxMTA1OTMDAAAAAjY0AgAAAAQyMDE5BAAAAAEwBwAAAAg4LzgvMjAxOQgAAAAJNi8zMC8yMDExCQAAAAEwmqDTx0Ec1whI7FMRQhzXCC5DSVEuVFNFOjg4MDIuSVFfVE9UQUxfTElBQl9UT1RBTF9BU1NFVFMuRlkyMDE3AQAAAGFVDQACAAAABzY3Ljc3MTIBCAAAAAUAAAABMQEAAAAKMTg0ODg3OTQzOAMAAAACNzkCAAAABDQxODgEAAAAATAHAAAACDgvOC8yMDE5CAAAAAkzLzMxLzIwMTcJAAAAATDYu+/FQRzXCOyBtBFCHNcIIENJUS5TRUhLOjQuSVFfU0FMRV9QUEVfQ0YuRlkyMDEyAQAAAGBWDQACAAAAAjEzAQgAAAAFAAAAATEBAAAACjE2NzQ1NzUxNjkDAAAAAjY0AgAAAAQyMDQyBAAAAAEwBwAAAAg4LzgvMjAxOQgAAAAKMTIvMzEvMjAxMgkAAAABMA/ExshBHNcIVh9EEUIc1wggQ0lRLlRTRTo4ODAxLklRX09USEVSX1JFVi5GWTIwMTQBAAAAXVoNAAMAAAAAAMqc1c9BHNcITL3WD0Ic1wgeQ0lRLlRTRTozMDAzLklRX1pfU0NPUkUuRlkyMDE3AQAAAIdkCwICAAAACDEuMDI3MDExAQgAAAAFAAAAATEBAAAACjE4ODEyODExNjEDAAAAAjc5AgAAAAYxMDAxMjMEAAAAATAHAAAACDgvOC8yMDE5CAAAAAoxMi8zMS8yMDE3CQAAAAEw/x3yxUEc</t>
  </si>
  <si>
    <t>1wjTCr4RQhzXCChDSVEuVFNFOjg4MDQuSVFfTUlOT1JJVFlfSU5URVJFU1QuRlkyMDExAQAAAFlcDQACAAAABDcxNjMBCAAAAAUAAAABMQEAAAAKMTU0MzY1ODM3OAMAAAACNzkCAAAABDEwNTIEAAAAATAHAAAACDgvOC8yMDE5CAAAAAoxMi8zMS8yMDExCQAAAAEwjUDmykEc1wjPv+YQQhzXCCNDSVEuVFNFOjg4MDEuSVFfQkVUQV8xWVIuMjAxNC8wMy8zMQEAAABdWg0AAgAAABAxLjExMjQ4NTQ2MTIwMTU0AOuj+OpBHNcIFd70EUIc1wgZQ0lRLlNFSEs6NC5JUV9MQU5ELkZZMjAxMwEAAABgVg0AAgAAAAQ0OTA0AQgAAAAFAAAAATEBAAAACjE3MjgyMzQ0MzQDAAAAAjY0AgAAAAQzMDk4BAAAAAEwBwAAAAg4LzgvMjAxOQgAAAAKMTIvMzEvMjAxMwkAAAABMA/ExshBHNcIywrwEEIc1wgqQ0lRLlRTRTo4ODAxLklRX0lOVEVSRVNUX0lOVkVTVF9JTkMuRlkyMDA2AQAAAF1aDQACAAAABDE2OTcBCAAAAAUAAAABMQEAAAAKMTM1MjY3ODc0MAMAAAACNzkCAAAAAjY1BAAAAAEwBwAAAAg4LzgvMjAxOQgAAAAJMy8zMS8yMDA2CQAAAAEwHs5oxEEc1wiQH4bgQRzXCCJDSVEuVFNFOjg4MDQuSVFfR0FJTl9JTlZFU1QuRlkyMDE2AQAAAFlcDQACAAAABDEwNDcBCAAAAAUAAAABMQEAAAAKMTgzNDc3MTY0MgMAAAACNzkCAAAAAjYyBAAAAAEwBwAAAAg4LzgvMjAxOQgAAAAKMTIvMzEvMjAxNgkAAAABMPON9MpB</t>
  </si>
  <si>
    <t>HNcI727mEEIc1wgrQ0lRLlRTRTo4ODA2LklRX05JX0FWQUlMX0VYQ0xfTUFSR0lOLkZZMjAxNwEAAACLYA0AAgAAAAcxNS42MTQzAQgAAAAFAAAAATEBAAAACjE4NDg4Nzk0NTADAAAAAjc5AgAAAAQ0MTgyBAAAAAEwBwAAAAg4LzgvMjAxOQgAAAAJMy8zMS8yMDE3CQAAAAEw7DLmxUEc1wioH7IRQhzXCCNDSVEuVFNFOjg4MDEuSVFfUEVfRVhDTC4uMjAxOC8wMy8zMQEAAABdWg0AAgAAAAkyNi42Mzk5ODEBBwAAAAUAAAABMQEAAAAKMTg3NDE5MzAzNAMAAAABMAIAAAAGMTAwMDI3BAAAAAEwBwAAAAkzLzMwLzIwMTgIAAAACTMvMzAvMjAxOLTui+lBHNcIsz6mD0Ic1wgkQ0lRLlRTRTo4ODAyLklRX0lNUEFJUk1FTlRfR1cuRlkyMDA5AQAAAGFVDQACAAAABDEwNDEBCAAAAAUAAAABMQEAAAAKMTM4Mjc2MzU2NQMAAAACNzkCAAAAAzIwOQQAAAABMAcAAAAIOC84LzIwMTkIAAAACTMvMzEvMjAwOQkAAAABMH/kVM9BHNcIRkHeD0Ic1wgvQ0lRLlNFSEs6MTcuSVFfVE9UQUxfT1VUU1RBTkRJTkdfQlNfREFURS5GWTIwMTMBAAAAU2ACAAIAAAAGNjMxMS42AQQAAAAFAAAAATUBAAAACjE3MDIzMjcwNDkCAAAABTI0MTUyBgAAAAEwmqDTx0Ec1whZOS8RQhzXCCRDSVEuVFNFOjMwMDMuSVFfVU5MRVZFUkVEX0ZDRi5GWTIwMTMBAAAAh2QLAgIAAAAKLTgxNjA4LjEyNQEIAAAABQAAAAExAQAAAAoxNjY4NjQz</t>
  </si>
  <si>
    <t>MjU1AwAAAAI3OQIAAAAENDQyMwQAAAABMAcAAAAIOC84LzIwMTkIAAAACjEyLzMxLzIwMTMJAAAAATCOiyjOQRzXCPWp7A9CHNcIKENJUS5UU0U6MzIzMS5JUV9UT1RBTF9ERUJULkZZMjAxMS4uLi5KUFkBAAAAUOa3AQIAAAAGODE2OTA5AQgAAAAFAAAAATEBAAAACjE0NjI3MTI0MDYDAAAAAjc5AgAAAAQ0MTczBAAAAAEwBwAAAAg4LzgvMjAxOQgAAAAJMy8zMS8yMDExCQAAAAEw8mtmxEEc1wizkOYRQhzXCCBDSVEuVFNFOjg4MDQuSVFfSU5WRU5UT1JZLkZZMjAxMwEAAABZXA0AAgAAAAYxMDEyMjIBCAAAAAUAAAABMQEAAAAKMTY2ODY0MzU3NgMAAAACNzkCAAAABDEwNDMEAAAAATAHAAAACDgvOC8yMDE5CAAAAAoxMi8zMS8yMDEzCQAAAAEwjUDmykEc1wiSt9UQQhzXCB9DSVEuVFNFOjg4MDIuSVFfQVJfVFVSTlMuRlkyMDA4AQAAAGFVDQACAAAACDIyLjQ2NjQ3AQgAAAAFAAAAATEBAAAACjE0MTM0ODk0MzEDAAAAAjc5AgAAAAQ0MDAxBAAAAAEwBwAAAAg4LzgvMjAxOQgAAAAJMy8zMS8yMDA4CQAAAAEw2LvvxUEc1wgPl6gRQhzXCB9DSVEuU0VISzo0LklRX09USEVSX09QRVIuRlkyMDE3AQAAAGBWDQADAAAAAAClEQjIQRzXCCEuTBFCHNcIMENJUS5TRUhLOjE2LklRX0NIQU5HRV9ORVRfV09SS0lOR19DQVBJVEFMLkZZMjAxMgEAAAAWRgYAAgAAAAUxNTQwNQEIAAAABQAAAAExAQAAAAoxNjQw</t>
  </si>
  <si>
    <t>NTg1MzIxAwAAAAI2NAIAAAAENDQyMQQAAAABMAcAAAAIOC84LzIwMTkIAAAACTYvMzAvMjAxMgkAAAABMKGGmMlBHNcI3VT5EEIc1wgoQ0lRLlRTRTo4ODA2LklRX1RPVEFMX0RFQlRfRVFVSVRZLkZZMjAxNwEAAACLYA0AAgAAAAc5OS4xMjU3AQgAAAAFAAAAATEBAAAACjE4NDg4Nzk0NTADAAAAAjc5AgAAAAQ0MDM0BAAAAAEwBwAAAAg4LzgvMjAxOQgAAAAJMy8zMS8yMDE3CQAAAAEw7DLmxUEc1wi1k8cRQhzXCB1DSVEuVFNFOjg4MDYuSVFfQ09NTU9OLkZZMjAxOAEAAACLYA0AAgAAAAUxMjIyNwEIAAAABQAAAAExAQAAAAoxODk1MDAyMjQ5AwAAAAI3OQIAAAAEMTEwMwQAAAABMAcAAAAIOC84LzIwMTkIAAAACTMvMzEvMjAxOAkAAAABMFWW/sxBHNcIHh1bEEIc1wgmQ0lRLlRTRTo4ODAyLklRX0xPQU5TX1JFQ0VJVl9MVC5GWTIwMDkBAAAAYVUNAAMAAAAAAH/kVM9BHNcIJhnrD0Ic1wgmQ0lRLlRTRTo4ODAzLklRX0VGRkVDVF9UQVhfUkFURS5GWTIwMDgBAAAAimsNAAIAAAAGNDEuNTY1AQgAAAAFAAAAATEBAAAACjEwNjY3NDE0MTYDAAAAAjc5AgAAAAQ0Mzc2BAAAAAEwBwAAAAg4LzgvMjAxOQgAAAAJMy8zMS8yMDA4CQAAAAEwQe8qzkEc1wjzOR0QQhzXCB5DSVEuU0VISzoxNi5JUV9FQklUX0lOVC5GWTIwMTIBAAAAFkYGAAIAAAAJMTQuNzg1OTczAQgAAAAFAAAAATEBAAAACjE2NDA1ODUz</t>
  </si>
  <si>
    <t>MjEDAAAAAjY0AgAAAAQ0MTg5BAAAAAEwBwAAAAg4LzgvMjAxOQgAAAAJNi8zMC8yMDEyCQAAAAEw7kruxEEc1wiYqLsRQhzXCBhDSVEuU0VISzoxNy5JUV9GWC5GWTIwMTUBAAAAU2ACAAIAAAAFLTMyLjkBCAAAAAUAAAABMQEAAAAKMTgxMzM5MTQ4NQMAAAACNjQCAAAABDIxNDQEAAAAATAHAAAACDgvOC8yMDE5CAAAAAk2LzMwLzIwMTUJAAAAATA0yrvHQRzXCBDpchFCHNcIIUNJUS5TRUhLOjEyLklRX0RBX1NVUFBMX0NGLkZZMjAwNwEAAACeWw0AAgAAAAMxMDABCAAAAAUAAAABMQEAAAAJNzA5MDk0NDAzAwAAAAI2NAIAAAAEMjE3MQQAAAABMAcAAAAIOC84LzIwMTkIAAAACTYvMzAvMjAwNwkAAAABMBXw9spBHNcIrU3oEEIc1wg5Q0lRLlRTRTo4ODAzLklRX0NVU1RPTV9CRVRBLi0xMDRXLjIwMDkvMDMvMzEuLl5OMjI1LkpQWS5IAQAAAIprDQACAAAAEDEuMTYyMjYwNzE1NDg3NDQA66P46kEc1wgV3vQRQhzXCCxDSVEuVFNFOjg4MzAuSVFfREVCVF9FUVVJVl9PUEVSX0xFQVNFLkZZMjAxMgEAAABCWA0AAwAAAAAAte+QzEEc1wjjTXoQQhzXCB9DSVEuVFNFOjg4MDQuSVFfQlZfU0hBUkUuRlkyMDA3AQAAAFlcDQACAAAACzE0MjkuMTY3NzM1AQgAAAAFAAAAATEBAAAACTgxMTgwNDk4MwMAAAACNzkCAAAABDQwMjAEAAAAATAHAAAACDgvOC8yMDE5CAAAAAoxMi8zMS8yMDA3CQAAAAEwR89+y0Ec</t>
  </si>
  <si>
    <t>1wjdN6cQQhzXCChDSVEuVFNFOjg4MDQuSVFfVE9UQUxfREVCVF9SRVBBSUQuRlkyMDE0AQAAAFlcDQACAAAABy00OTc1OTMBCAAAAAUAAAABMQEAAAAKMTcyNzY4MTMwNAMAAAACNzkCAAAABDIxNjYEAAAAATAHAAAACDgvOC8yMDE5CAAAAAoxMi8zMS8yMDE0CQAAAAEw8430ykEc1wi2puMQQhzXCB9DSVEuU0VISzoxNi5JUV9DSEFOR0VfQVAuRlkyMDExAQAAABZGBgACAAAABDE0ODMBCAAAAAUAAAABMQEAAAAKMTU3MTM3MzQ3NwMAAAACNjQCAAAABDIwMTcEAAAAATAHAAAACDgvOC8yMDE5CAAAAAk2LzMwLzIwMTEJAAAAATChhpjJQRzXCLZNGBFCHNcIJUNJUS5TRUhLOjE2LklRX0xPQU5TX1JFQ0VJVl9MVC5GWTIwMTQBAAAAFkYGAAIAAAADNjI4AQgAAAAFAAAAATEBAAAACjE3NTk3MjAyNDMDAAAAAjY0AgAAAAQxMDUwBAAAAAEwBwAAAAg4LzgvMjAxOQgAAAAJNi8zMC8yMDE0CQAAAAEwUpreyEEc1wjLCvAQQhzXCCVDSVEuVFNFOjg4MDMuSVFfTFRfREVCVF9SRVBBSUQuRlkyMDA5AQAAAIprDQACAAAABS03NjM5AQgAAAAFAAAAATEBAAAACjEwNjY3Mzk0NzYDAAAAAjc5AgAAAAQyMDM2BAAAAAEwBwAAAAg4LzgvMjAxOQgAAAAJMy8zMS8yMDA5CQAAAAEwjosozkEc1whFUPcPQhzXCBdDSVEuU0VISzo0LklRX0dQLkZZMjAwOAEAAABgVg0AAgAAAAUxMDU4MQEIAAAABQAAAAExAQAAAAoxMzU1</t>
  </si>
  <si>
    <t>ODg2OTA2AwAAAAI2NAIAAAACMTAEAAAAATAHAAAACDgvOC8yMDE5CAAAAAoxMi8zMS8yMDA4CQAAAAEwg/zgyEEc1widNP8QQhzXCCJDSVEuVFNFOjMyMzEuSVFfQVNTRVRfVFVSTlMuRlkyMDE2AQAAAFDmtwECAAAACDAuMzk5MDI2AQgAAAAFAAAAATEBAAAACjE3OTg4OTQ5ODIDAAAAAjc5AgAAAAQ0MTc3BAAAAAEwBwAAAAg4LzgvMjAxOQgAAAAJMy8zMS8yMDE2CQAAAAEwcccNx0Ec1wivN4cRQhzXCB5DSVEuVFNFOjg4MDQuSVFfV0lQX0lOVi5GWTIwMTYBAAAAWVwNAAIAAAAFNTgyNjYBCAAAAAUAAAABMQEAAAAKMTgzNDc3MTY0MgMAAAACNzkCAAAABDMyMTkEAAAAATAHAAAACDgvOC8yMDE5CAAAAAoxMi8zMS8yMDE2CQAAAAEw8430ykEc1wi8hs8QQhzXCCBDSVEuU0VISzoxNi5JUV9PVEhFUl9PUEVSLkZZMjAxMQEAAAAWRgYAAwAAAAAAaySWyUEc1whIhf8QQhzXCCdDSVEuVFNFOjg4MDIuSVFfRUJJVERBX0NBUEVYX0lOVC5GWTIwMDgBAAAAYVUNAAMAAAACTk0BCAAAAAUAAAABMQEAAAAKMTQxMzQ4OTQzMQMAAAACNzkCAAAABDQxOTEEAAAAATAHAAAACDgvOC8yMDE5CAAAAAkzLzMxLzIwMDgJAAAAATDYu+/FQRzXCK83hxFCHNcIKUNJUS5UU0U6ODgwMi5JUV9UT1RBTF9ERUJUX0NBUElUQUwuRlkyMDE5AQAAAGFVDQACAAAABzU0LjE4ODcBCAAAAAUAAAABMQEAAAAKMTk3MDA1MTM3OAMA</t>
  </si>
  <si>
    <t>AAACNzkCAAAABDQxODYEAAAAATAHAAAACDgvOC8yMDE5CAAAAAkzLzMxLzIwMTkJAAAAATDYu+/FQRzXCD/qeBFCHNcIJkNJUS5UU0U6ODgwMi5JUV9JTlZFU1RfTE9BTlNfQ0YuRlkyMDE0AQAAAGFVDQACAAAABDQyNjIBCAAAAAUAAAABMQEAAAAKMTY4NzA0NDYzNAMAAAACNzkCAAAABDIwMzIEAAAAATAHAAAACDgvOC8yMDE5CAAAAAkzLzMxLzIwMTQJAAAAATCTM2PPQRzXCMgcsw9CHNcIJ0NJUS5UU0U6MzAwMy5JUV9ORVRfSU5URVJFU1RfRVhQLkZZMjAwOAEAAACHZAsCAgAAAAktMzg4NC4wMjgBCAAAAAUAAAABMQEAAAAKMTM1MDA3MTcyMwMAAAACNzkCAAAAAzM2OAQAAAABMAcAAAAIOC84LzIwMTkIAAAACjEyLzMxLzIwMDgJAAAAATCVMLXOQRzXCPM5HRBCHNcIKUNJUS5TRUhLOjE3LklRX09USEVSX1VOVVNVQUxfU1VQUEwuRlkyMDA4AQAAAFNgAgADAAAAAAClEQjIQRzXCEAUSRFCHNcIIENJUS5UU0U6ODgwNi5JUV9GVUxMX1RJTUUuRlkyMDE0AQAAAItgDQACAAAABDIyMzUAFTT8zEEc1wgMK2wQQhzXCCVDSVEuU0VISzoxMi5JUV9MT0FOU19SRUNFSVZfTFQuRlkyMDExAQAAAJ5bDQADAAAAAADwQ/rJQRzXCLE7xhBCHNcIIUNJUS5UU0U6ODgwMy5JUV9DQVNIX1RBWEVTLkZZMjAwOQEAAACKaw0AAgAAAAUtMTIwNQEIAAAABQAAAAExAQAAAAoxMDY2NzM5NDc2AwAAAAI3OQIAAAAEMzA1</t>
  </si>
  <si>
    <t>MwQAAAABMAcAAAAIOC84LzIwMTkIAAAACTMvMzEvMjAwOQkAAAABMI6LKM5BHNcI8bwFEEIc1wgjQ0lRLlRTRTo4ODA0LklRX0dST1NTX01BUkdJTi5GWTIwMTMBAAAAWVwNAAIAAAAHMjQuNTQwMgEIAAAABQAAAAExAQAAAAoxNjY4NjQzNTc2AwAAAAI3OQIAAAAENDA3NAQAAAABMAcAAAAIOC84LzIwMTkIAAAACjEyLzMxLzIwMTMJAAAAATBxxw3HQRzXCKAikxFCHNcIHUNJUS5TRUhLOjQuSVFfRUJUX0VYQ0wuRlkyMDA4AQAAAGBWDQACAAAABDYxMjIBCAAAAAUAAAABMQEAAAAKMTM1NTg4NjkwNgMAAAACNjQCAAAAATQEAAAAATAHAAAACDgvOC8yMDE5CAAAAAoxMi8zMS8yMDA4CQAAAAEww17jyEEc1wj4/BcRQhzXCChDSVEuVFNFOjg4MDIuSVFfVE9UQUxfREVCVF9FUVVJVFkuRlkyMDExAQAAAGFVDQACAAAACDEyNC4wODgzAQgAAAAFAAAAATEBAAAACjE0NjI3MTI0ODcDAAAAAjc5AgAAAAQ0MDM0BAAAAAEwBwAAAAg4LzgvMjAxOQgAAAAJMy8zMS8yMDExCQAAAAEw2LvvxUEc1wj3+KoRQhzXCCZDSVEuU0VISzoxNy5JUV9DQVNIX09QRVIuRlkyMDEzLi4uLkpQWQEAAABTYAIAAgAAAAw1NzgyMS4yOTI2MzEBCAAAAAUAAAABMQEAAAAKMTcwMjMyNzA0OQMAAAACNzkCAAAABDIwMDYEAAAAATAHAAAACDgvOC8yMDE5CAAAAAk2LzMwLzIwMTMJAAAAATAezmjEQRzXCLOQ5hFCHNcIH0NJUS5TRUhL</t>
  </si>
  <si>
    <t>OjQuSVFfVE9UQUxfTElBQi5GWTIwMTQBAAAAYFYNAAIAAAAGMTMwNTQ3AQgAAAAFAAAAATEBAAAACjE3ODQ4MjYwNDYDAAAAAjY0AgAAAAQxMjc2BAAAAAEwBwAAAAg4LzgvMjAxOQgAAAAKMTIvMzEvMjAxNAkAAAABMFyvBchBHNcIybYFEUIc1wgqQ0lRLlRTRTo4ODMwLklRX1RPVEFMX0NPTU1PTl9FUVVJVFkuRlkyMDEwAQAAAEJYDQACAAAABjQ4ODg5NgEIAAAABQAAAAExAQAAAAoxNDE4MzQzNDEyAwAAAAI3OQIAAAAEMTAwNgQAAAABMAcAAAAIOC84LzIwMTkIAAAACTMvMzEvMjAxMAkAAAABMHqNjsxBHNcIvwNJEEIc1wgmQ0lRLlRTRTo4ODAyLklRX0FTU0VUX1dSSVRFRE9XTi5GWTIwMTcBAAAAYVUNAAIAAAAGLTE3MDIyAQgAAAAFAAAAATEBAAAACjE4NDg4Nzk0MzgDAAAAAjc5AgAAAAIzMgQAAAABMAcAAAAIOC84LzIwMTkIAAAACTMvMzEvMjAxNwkAAAABMJMzY89BHNcI12O5D0Ic1wgdQ0lRLlRTRTo4ODMwLklRX1JEX0VYUC5GWTIwMTIBAAAAQlgNAAMAAAAAAHqNjsxBHNcIAN5iEEIc1wgbQ0lRLlRTRTo4ODMwLklRX05QUEUuRlkyMDA5AQAAAEJYDQACAAAABzE4MDE0MDgBCAAAAAUAAAABMQEAAAAKMTQxODM0MzQwNAMAAAACNzkCAAAABDEwMDQEAAAAATAHAAAACDgvOC8yMDE5CAAAAAkzLzMxLzIwMDkJAAAAATB6jY7MQRzXCAgD3xBCHNcIIENJUS5UU0U6ODgwNC5JUV9DQVNIX09Q</t>
  </si>
  <si>
    <t>RVIuRlkyMDEzAQAAAFlcDQACAAAABTIyMTM1AQgAAAAFAAAAATEBAAAACjE2Njg2NDM1NzYDAAAAAjc5AgAAAAQyMDA2BAAAAAEwBwAAAAg4LzgvMjAxOQgAAAAKMTIvMzEvMjAxMwkAAAABMLmi6MpBHNcIkrfVEEIc1wglQ0lRLlRTRTo4ODAzLklRX1BSRUZfRElWX09USEVSLkZZMjAxMwEAAACKaw0AAwAAAAAAQe8qzkEc1wi4yh4QQhzXCCFDSVEuU0VISzoxMi5JUV9HQUlOX0lOVkVTVC5GWTIwMDgBAAAAnlsNAAIAAAABMQEIAAAABQAAAAExAQAAAAoxMzU2MzU2NDU1AwAAAAI2NAIAAAACNjIEAAAAATAHAAAACDgvOC8yMDE5CAAAAAk2LzMwLzIwMDgJAAAAATDwQ/rJQRzXCLgz5RBCHNcIH0NJUS5UU0U6ODgwNC5JUV9EQV9TVVBQTC5GWTIwMTIBAAAAWVwNAAMAAAAAAI1A5spBHNcICG++EEIc1wgjQ0lRLlRTRTozMjMxLklRX0JFVEFfMllSLjIwMDgvMDMvMzEBAAAAUOa3AQIAAAAQMS42MTg0MzA5NTIzNjY2NwDro/jqQRzXCN4E/BFCHNcIH0NJUS5TRUhLOjE3LklRX0NIQU5HRV9BUC5GWTIwMTYBAAAAU2ACAAIAAAAGNDMyNS4yAQgAAAAFAAAAATEBAAAACjE4NjIxMDg5ODYDAAAAAjY0AgAAAAQyMDE3BAAAAAEwBwAAAAg4LzgvMjAxOQgAAAAJNi8zMC8yMDE2CQAAAAEwfiy+x0Ec1wgXc4IRQhzXCCdDSVEuU0VISzoxNi5JUV9UT1RBTF9MSUFCX0VRVUlUWS5GWTIwMTEBAAAAFkYGAAIAAAAG</t>
  </si>
  <si>
    <t>NDEzMTk3AQgAAAAFAAAAATEBAAAACjE1NzEzNzM0NzcDAAAAAjY0AgAAAAQxMDEzBAAAAAEwBwAAAAg4LzgvMjAxOQgAAAAJNi8zMC8yMDExCQAAAAEwaySWyUEc1wjD2RkRQhzXCBlDSVEuVFNFOjg4MzAuSVFfR1cuRlkyMDA4AQAAAEJYDQADAAAAAABVlv7MQRzXCAgD3xBCHNcIJUNJUS5UU0U6ODgwNi5JUV9MVF9ERUJUX0lTU1VFRC5GWTIwMTMBAAAAi2ANAAIAAAAFMTUwMDABCAAAAAUAAAABMQEAAAAKMTYyNTk3NTE2NAMAAAACNzkCAAAABDIwMzQEAAAAATAHAAAACDgvOC8yMDE5CAAAAAkzLzMxLzIwMTMJAAAAATB8RQ/NQRzXCMTQcBBCHNcIJUNJUS5TRUhLOjQuSVFfQ0hBTkdFX0lOVkVOVE9SWS5GWTIwMTcBAAAAYFYNAAIAAAAFLTM0NjYBCAAAAAUAAAABMQEAAAAKMTk1MjYxNDE3MgMAAAACNjQCAAAABDIwOTkEAAAAATAHAAAACDgvOC8yMDE5CAAAAAoxMi8zMS8yMDE3CQAAAAEwpREIyEEc1wh6THsRQhzXCCRDSVEuU0VISzoxNi5JUV9MVF9ERUJUX0VRVUlUWS5GWTIwMDgBAAAAFkYGAAIAAAAHMTcuMDcyNAEIAAAABQAAAAExAQAAAAoxMjIxMzAwNDA2AwAAAAI2NAIAAAAENDA4NQQAAAABMAcAAAAIOC84LzIwMTkIAAAACTYvMzAvMjAwOAkAAAABMO5K7sRBHNcIDm3AEUIc1wgoQ0lRLlRTRTo4ODA0LklRX0VBUk5JTkdfQ09fTUFSR0lOLkZZMjAwOAEAAABZXA0AAgAAAAY1LjAyMTcB</t>
  </si>
  <si>
    <t>CAAAAAUAAAABMQEAAAAKMTM1NTc2NzEyNwMAAAACNzkCAAAABDQxODEEAAAAATAHAAAACDgvOC8yMDE5CAAAAAoxMi8zMS8yMDA4CQAAAAEwcccNx0Ec1wiEMcURQhzXCCZDSVEuVFNFOjg4MDEuSVFfUEVSSU9ETEVOR1RIX0lTLkZZMjAxNgEAAABdWg0AAQAAAAIxMgCCANjPQRzXCFdpzQ9CHNcIKkNJUS5UU0U6ODgwNi5JUV9URVZfRUJJVERBLjIwMDAuMjAxMi8wMy8zMQEAAACLYA0AAgAAAAkxMS41NjcxNDMBBwAAAAUAAAABMQEAAAAKMTUxNTE5MzkzOQMAAAABMAIAAAAGMTAwMDMwBAAAAAEwBwAAAAkzLzMwLzIwMTIIAAAACTMvMzAvMjAxMrTui+lBHNcInSKoD0Ic1wgXQ0lRLlNFSEs6NC5JUV9CRVRBXzJZUi4BAAAAYFYNAAIAAAAQMS4yNzEyNTI1ODQ0MDQ1NADro/jqQRzXCI8Hmg9CHNcII0NJUS5UU0U6ODgwNi5JUV9ESUxVVF9XRUlHSFQuRlkyMDEzAQAAAItgDQACAAAABzExNi42MzIAfEUPzUEc1wi5dXUQQhzXCCNDSVEuVFNFOjg4MDQuSVFfVE9UQUxfRVFVSVRZLkZZMjAwOAEAAABZXA0AAgAAAAYyMzEzNTQBCAAAAAUAAAABMQEAAAAKMTM1NTc2NzEyNwMAAAACNzkCAAAABDEyNzUEAAAAATAHAAAACDgvOC8yMDE5CAAAAAoxMi8zMS8yMDA4CQAAAAEwUt7jykEc1wgIb74QQhzXCCFDSVEuVFNFOjg4MzAuSVFfVE9UQUxfREVCVC5GWTIwMTABAAAAQlgNAAIAAAAHMTkzNTE2NgEIAAAA</t>
  </si>
  <si>
    <t>BQAAAAExAQAAAAoxNDE4MzQzNDEyAwAAAAI3OQIAAAAENDE3MwQAAAABMAcAAAAIOC84LzIwMTkIAAAACTMvMzEvMjAxMAkAAAABMHqNjsxBHNcIMEZPEEIc1wgmQ0lRLlNFSEs6MTcuSVFfQ0ZPX0NVUlJFTlRfTElBQi5GWTIwMTMBAAAAU2ACAAIAAAAIMC4wNjkzNjMBCAAAAAUAAAABMQEAAAAKMTcwMjMyNzA0OQMAAAACNjQCAAAABDQxODUEAAAAATAHAAAACDgvOC8yMDE5CAAAAAk2LzMwLzIwMTMJAAAAATBSSEDEQRzXCCXh1RFCHNcIG0NJUS5UU0U6ODgwNC5JUV9HUFBFLkZZMjAxNgEAAABZXA0AAwAAAAAA8430ykEc1wgFIsMQQhzXCB5DSVEuVFNFOjMyMzEuSVFfWl9TQ09SRS5GWTIwMTYBAAAAUOa3AQIAAAAIMS4yNzg4OTgBCAAAAAUAAAABMQEAAAAKMTc5ODg5NDk4MgMAAAACNzkCAAAABjEwMDEyMwQAAAABMAcAAAAIOC84LzIwMTkIAAAACTMvMzEvMjAxNgkAAAABMHHHDcdBHNcItZPHEUIc1wgjQ0lRLlNFSEs6MTcuSVFfSU5DX0VRVUlUWV9DRi5GWTIwMTIBAAAAU2ACAAMAAAAAAJqg08dBHNcIQVutEUIc1wggQ0lRLlNFSEs6MTcuSVFfQ0FTSF9FUVVJVi5GWTIwMDcBAAAAU2ACAAIAAAAHMTQ2MzEuMwEIAAAABQAAAAExAQAAAAk3NTU4MDEzMTQDAAAAAjY0AgAAAAQxMDk2BAAAAAEwBwAAAAg4LzgvMjAxOQgAAAAJNi8zMC8yMDA3CQAAAAEwpREIyEEc1wi5zCcRQhzXCCVDSVEuVFNF</t>
  </si>
  <si>
    <t>OjMyMzEuSVFfR0FJTl9JTlZFU1RfQ0YuRlkyMDE4AQAAAFDmtwECAAAABC00NTUBCAAAAAUAAAABMQEAAAAKMTg5NDgzMjI1MgMAAAACNzkCAAAABDIwOTAEAAAAATAHAAAACDgvOC8yMDE5CAAAAAkzLzMxLzIwMTgJAAAAATBHz37LQRzXCDsCDxFCHNcIIkNJUS5TRUhLOjEyLklRX0VCSVRBX01BUkdJTi5GWTIwMTUBAAAAnlsNAAIAAAAGMzIuMTk0AQgAAAAFAAAAATEBAAAACjE4MzgxMzY2OTEDAAAAAjY0AgAAAAQ0NDE5BAAAAAEwBwAAAAg4LzgvMjAxOQgAAAAKMTIvMzEvMjAxNQkAAAABMO5K7sRBHNcImKi7EUIc1wgbQ0lRLlRTRTozMjMxLklRX0dQUEUuRlkyMDE3AQAAAFDmtwEDAAAAAAD+bHzLQRzXCJSwhhBCHNcIKENJUS5UU0U6MzIzMS5JUV9QUk9WX0JBRF9ERUJUU19DRi5GWTIwMTIBAAAAUOa3AQMAAAAAACD99ctBHNcIHHifEEIc1wgZQ0lRLlRTRTo4ODMwLklRX0FFLkZZMjAwOQEAAABCWA0AAgAAAAQyNzkwAQgAAAAFAAAAATEBAAAACjE0MTgzNDM0MDQDAAAAAjc5AgAAAAQxMDE2BAAAAAEwBwAAAAg4LzgvMjAxOQgAAAAJMy8zMS8yMDA5CQAAAAEweo2OzEEc1wgtw0IQQhzXCCZDSVEuVFNFOjg4MDIuSVFfTFRfREVCVF9DQVBJVEFMLkZZMjAxOAEAAABhVQ0AAgAAAAY0OC4yOTkBCAAAAAUAAAABMQEAAAAKMTg5NTAwMjQ0NQMAAAACNzkCAAAABDQxODcEAAAAATAHAAAACDgvOC8y</t>
  </si>
  <si>
    <t>MDE5CAAAAAkzLzMxLzIwMTgJAAAAATDYu+/FQRzXCBDpchFCHNcIGENJUS5TRUhLOjE3LklRX0dQLkZZMjAxNgEAAABTYAIAAgAAAAcxODUyMi40AQgAAAAFAAAAATEBAAAACjE4NjIxMDg5ODYDAAAAAjY0AgAAAAIxMAQAAAABMAcAAAAIOC84LzIwMTkIAAAACTYvMzAvMjAxNgkAAAABMDTKu8dBHNcIxw2fEUIc1wgcQ0lRLlRTRTozMjMxLklRX05JX0NGLkZZMjAxMAEAAABQ5rcBAgAAAAQ0NjYwAQgAAAAFAAAAATEBAAAACjE0MTgyNTUyMDIDAAAAAjc5AgAAAAQyMTUwBAAAAAEwBwAAAAg4LzgvMjAxOQgAAAAJMy8zMS8yMDEwCQAAAAEwIP31y0Ec1wgBvIEQQhzXCChDSVEuVFNFOjg4MDQuSVFfVE9UQUxfREVCVF9JU1NVRUQuRlkyMDE0AQAAAFlcDQACAAAABjMwMjU5MAEIAAAABQAAAAExAQAAAAoxNzI3NjgxMzA0AwAAAAI3OQIAAAAEMjE2MQQAAAABMAcAAAAIOC84LzIwMTkIAAAACjEyLzMxLzIwMTQJAAAAATDzjfTKQRzXCGLp2xBCHNcIMkNJUS5TRUhLOjE3LklRX0NIQU5HRV9PVEhFUl9ORVRfT1BFUl9BU1NFVFMuRlkyMDEyAQAAAFNgAgADAAAAAACaoNPHQRzXCPU9bhFCHNcIJkNJUS5UU0U6ODgwMS5JUV9ORVRfREVCVF9JU1NVRUQuRlkyMDE1AQAAAF1aDQACAAAABi03NjYyMwEIAAAABQAAAAExAQAAAAoxODU2MzY2NzcwAwAAAAI3OQIAAAAEMjAwMwQAAAABMAcAAAAIOC84LzIwMTkI</t>
  </si>
  <si>
    <t>AAAACTMvMzEvMjAxNQkAAAABMMqc1c9BHNcIJhnrD0Ic1wggQ0lRLlNFSEs6MTIuSVFfQ0FTSF9UQVhFUy5GWTIwMDcBAAAAnlsNAAIAAAADMjk4AQgAAAAFAAAAATEBAAAACTcwOTA5NDQwMwMAAAACNjQCAAAABDMwNTMEAAAAATAHAAAACDgvOC8yMDE5CAAAAAk2LzMwLzIwMDcJAAAAATAV8PbKQRzXCBRn6xBCHNcIJUNJUS5UU0U6ODgwMy5JUV9CQVNJQ19FUFNfSU5DTC5GWTIwMTMBAAAAimsNAAIAAAAINjEuNTA3MjQBCAAAAAUAAAABMQEAAAAKMTYyNjcyNTkyNgMAAAACNzkCAAAAATkEAAAAATAHAAAACDgvOC8yMDE5CAAAAAkzLzMxLzIwMTMJAAAAATBB7yrOQRzXCPM5HRBCHNcIKUNJUS5UU0U6ODgwMS5JUV9BU1NFVF9XUklURURPV05fQ0YuRlkyMDA5AQAAAF1aDQADAAAAAADfpHDQQRzXCJ/25w9CHNcII0NJUS5UU0U6MzAwMy5JUV9GSU5JU0hFRF9JTlYuRlkyMDE1AQAAAIdkCwICAAAABTg2NTg3AQgAAAAFAAAAATEBAAAACjE3ODQxODQ0MDADAAAAAjc5AgAAAAQzMDc1BAAAAAEwBwAAAAg4LzgvMjAxOQgAAAAKMTIvMzEvMjAxNQkAAAABMI6LKM5BHNcIGlIrEEIc1wgkQ0lRLlRTRTo4ODMwLklRX0lOQ19FUVVJVFlfQ0YuRlkyMDE1AQAAAEJYDQADAAAAAADc6QHMQRzXCPDcqxBCHNcIIkNJUS5UU0U6ODgwNC5JUV9EQV9TVVBQTF9DRi5GWTIwMTYBAAAAWVwNAAIAAAAFMTQ1NzIBCAAA</t>
  </si>
  <si>
    <t>AAUAAAABMQEAAAAKMTgzNDc3MTY0MgMAAAACNzkCAAAABDIxNzEEAAAAATAHAAAACDgvOC8yMDE5CAAAAAoxMi8zMS8yMDE2CQAAAAEw8430ykEc1wh9mNsQQhzXCCdDSVEuVFNFOjg4MDIuSVFfQ0hBTkdFX0lOVkVOVE9SWS5GWTIwMTABAAAAYVUNAAIAAAAGMTA2MjI3AQgAAAAFAAAAATEBAAAACjEzODI3NjM0NzkDAAAAAjc5AgAAAAQyMDk5BAAAAAEwBwAAAAg4LzgvMjAxOQgAAAAJMy8zMS8yMDEwCQAAAAEwf+RUz0Ec1wgxze8PQhzXCCVDSVEuVFNFOjg4MDMuSVFfT1RIRVJfT1BFUl9BQ1QuRlkyMDE5AQAAAIprDQACAAAABS0xOTczAQgAAAAFAAAAATEBAAAACjE5NzAwNTE1NjMDAAAAAjc5AgAAAAQyMDQ3BAAAAAEwBwAAAAg4LzgvMjAxOQgAAAAJMy8zMS8yMDE5CQAAAAEwaHKlzUEc1wiS5V0QQhzXCBpDSVEuU0VISzoxNi5JUV9OUFBFLkZZMjAxMgEAAAAWRgYAAgAAAAUxODU5MQEIAAAABQAAAAExAQAAAAoxNjQwNTg1MzIxAwAAAAI2NAIAAAAEMTAwNAQAAAABMAcAAAAIOC84LzIwMTkIAAAACTYvMzAvMjAxMgkAAAABMKGGmMlBHNcIi+gLEUIc1wgdQ0lRLlNFSEs6MTcuSVFfV0lQX0lOVi5GWTIwMTgBAAAAU2ACAAIAAAAFMzcxNzEBCAAAAAUAAAABMQEAAAAKMTkxNTE5MzA2OAMAAAACNjQCAAAABDMyMTkEAAAAATAHAAAACDgvOC8yMDE5CAAAAAk2LzMwLzIwMTgJAAAAATDMjsDHQRzX</t>
  </si>
  <si>
    <t>CMSufRFCHNcIJUNJUS5TRUhLOjQuSVFfQ0hBTkdFX0lOVkVOVE9SWS5GWTIwMDgBAAAAYFYNAAIAAAAFLTc3MzABCAAAAAUAAAABMQEAAAAKMTM1NTg4NjkwNgMAAAACNjQCAAAABDIwOTkEAAAAATAHAAAACDgvOC8yMDE5CAAAAAoxMi8zMS8yMDA4CQAAAAEwD8TGyEEc1whCqBMRQhzXCCdDSVEuU0VISzoxMi5JUV9UT1RBTF9MSUFCX0VRVUlUWS5GWTIwMTgBAAAAnlsNAAIAAAAGNDQxMTA2AQgAAAAFAAAAATEBAAAACjE5NTUwODY5MjcDAAAAAjY0AgAAAAQxMDEzBAAAAAEwBwAAAAg4LzgvMjAxOQgAAAAKMTIvMzEvMjAxOAkAAAABMCOp3clBHNcIE9AIEUIc1wgrQ0lRLlRTRTo4ODAxLklRX0RFRl9UQVhfTElBQl9DVVJSRU5ULkZZMjAxMAEAAABdWg0AAgAAAAM0NTUBCAAAAAUAAAABMQEAAAAKMTM4MjUwNTI0NQMAAAACNzkCAAAABDExMTkEAAAAATAHAAAACDgvOC8yMDE5CAAAAAkzLzMxLzIwMTAJAAAAATDwAPTDQRzXCOl7xuBBHNcIF0NJUS4wLklRX0dBSU5fSU5WRVNULkZZBQAAAAAAAAAIAAAAFShJbnZhbGlkIFRpbWUgUGVyaW9kKTTKu8dBHNcI7IG0EUIc1wgdQ0lRLlNFSEs6NC5JUV9PUEVSX0lOQy5GWTIwMTEBAAAAYFYNAAIAAAAFMTEzODgBCAAAAAUAAAABMQEAAAAKMTYxNDY1MDU0MQMAAAACNjQCAAAAAjIxBAAAAAEwBwAAAAg4LzgvMjAxOQgAAAAKMTIvMzEvMjAxMQkAAAABMA/E</t>
  </si>
  <si>
    <t>xshBHNcI83UNEUIc1wgkQ0lRLlRTRTo4ODAzLklRX0NVUlJFTkNZX0dBSU4uRlkyMDEwAQAAAIprDQADAAAAAACOiyjOQRzXCMtT/A9CHNcIGkNJUS5TRUhLOjEyLklRX0dQUEUuRlkyMDExAQAAAJ5bDQACAAAABTk0MDU4AQgAAAAFAAAAATEBAAAACjE2Mjg0MjEwNDUDAAAAAjY0AgAAAAQxMTY5BAAAAAEwBwAAAAg4LzgvMjAxOQgAAAAKMTIvMzEvMjAxMQkAAAABMPBD+slBHNcIutnpEEIc1wgjQ0lRLlNFSEs6NC5JUV9PVEhFUl9DQV9TVVBQTC5GWTIwMTUBAAAAYFYNAAIAAAADMTAxAQgAAAAFAAAAATEBAAAACjE4MzQ1MjMzMjMDAAAAAjY0AgAAAAQxMDU1BAAAAAEwBwAAAAg4LzgvMjAxOQgAAAAKMTIvMzEvMjAxNQkAAAABMFyvBchBHNcIeGz8EEIc1wgYQ0lRLlNFSEs6MTIuSVFfRlguRlkyMDEwAQAAAJ5bDQACAAAAAjk3AQgAAAAFAAAAATEBAAAACjE1NDM0OTUwNDcDAAAAAjY0AgAAAAQyMTQ0BAAAAAEwBwAAAAg4LzgvMjAxOQgAAAAKMTIvMzEvMjAxMAkAAAABMPBD+slBHNcIuDPlEEIc1wgoQ0lRLlRTRTo4ODAzLklRX0VBUk5JTkdfQ09fTUFSR0lOLkZZMjAxNgEAAACKaw0AAgAAAAcxMS45MTAyAQgAAAAFAAAAATEBAAAACjE3OTg2OTk3MzUDAAAAAjc5AgAAAAQ0MTgxBAAAAAEwBwAAAAg4LzgvMjAxOQgAAAAJMy8zMS8yMDE2CQAAAAEwotDjxUEc1whG0qMRQhzXCBpDSVEuVFNFOjg4</t>
  </si>
  <si>
    <t>MzAuSVFfRUJULkZZMjAxNQEAAABCWA0AAgAAAAYxMzA2NjcBCAAAAAUAAAABMQEAAAAKMTgwODMxMjk0NgMAAAACNzkCAAAAAzEzOQQAAAABMAcAAAAIOC84LzIwMTkIAAAACTMvMzEvMjAxNQkAAAABMNzpAcxBHNcIiXe5EEIc1wgjQ0lRLlRTRTo4ODAyLklRX0JFVEFfNVlSLjIwMTAvMDMvMzEBAAAAYVUNAAIAAAAQMS4yMjE1OTExNTE4MDUwOQDro/jqQRzXCPd78hFCHNcIJkNJUS5UU0U6ODgwMy5JUV9TQUxFU19NQVJLRVRJTkcuRlkyMDEzAQAAAIprDQACAAAAAzc2NAEIAAAABQAAAAExAQAAAAoxNjI2NzI1OTI2AwAAAAI3OQIAAAAFMjE1NjEEAAAAATAHAAAACDgvOC8yMDE5CAAAAAkzLzMxLzIwMTMJAAAAATBB7yrOQRzXCA7h+A9CHNcIL0NJUS5UU0U6MzIzMS5JUV9PVEhFUl9OT05fT1BFUl9FWFBfU1VQUEwuRlkyMDE1AQAAAFDmtwECAAAABC01NTQBCAAAAAUAAAABMQEAAAAKMTc0NTkxNjczNgMAAAACNzkCAAAAAjg1BAAAAAEwBwAAAAg4LzgvMjAxOQgAAAAJMy8zMS8yMDE1CQAAAAEw/mx8y0Ec1wg3QKIQQhzXCBxDSVEuU0VISzoxNy5JUV9SRF9FWFAuRlkyMDEwAQAAAFNgAgADAAAAAABVPtHHQRzXCCGKLxFCHNcIHUNJUS5UU0U6ODgwMi5JUV9DT01NT04uRlkyMDE4AQAAAGFVDQACAAAABjE0MTg5OAEIAAAABQAAAAExAQAAAAoxODk1MDAyNDQ1AwAAAAI3OQIAAAAEMTEwMwQAAAAB</t>
  </si>
  <si>
    <t>MAcAAAAIOC84LzIwMTkIAAAACTMvMzEvMjAxOAkAAAABMPCVZc9BHNcI/g2+D0Ic1wgyQ0lRLlNFSEs6MTIuSVFfQ0hBTkdFX09USEVSX05FVF9PUEVSX0FTU0VUUy5GWTIwMDkBAAAAnlsNAAIAAAAMLTIzMTEuMzM0NDg5AQgAAAAFAAAAATEBAAAACjE3NzM4MTY0ODkDAAAAAjY0AgAAAAQyMDQ1BAAAAAEwBwAAAAg4LzgvMjAxOQgAAAAKMTIvMzEvMjAwOQkAAAABMPBD+slBHNcIkrfVEEIc1wglQ0lRLlRTRTo4ODMwLklRX09USEVSX0NMX1NVUFBMLkZZMjAxNwEAAABCWA0AAgAAAAYyMDM2MDgBCAAAAAUAAAABMQEAAAAKMTg0OTAyNjkyNQMAAAACNzkCAAAABDEwNTcEAAAAATAHAAAACDgvOC8yMDE5CAAAAAkzLzMxLzIwMTcJAAAAATCcEAnMQRzXCPGythBCHNcII0NJUS5TRUhLOjQuSVFfT1RIRVJfQ0FfU1VQUEwuRlkyMDA3AQAAAGBWDQACAAAAAzc0MAEIAAAABQAAAAExAQAAAAk5Njg4Nzg4MDUDAAAAAjY0AgAAAAQxMDU1BAAAAAEwBwAAAAg4LzgvMjAxOQgAAAAKMTIvMzEvMjAwNwkAAAABMIP84MhBHNcIybYFEUIc1wgbQ0lRLlRTRTo4ODA0LklRX0NPR1MuRlkyMDEzAQAAAFlcDQACAAAABjE2NjAzMQEIAAAABQAAAAExAQAAAAoxNjY4NjQzNTc2AwAAAAI3OQIAAAACMzQEAAAAATAHAAAACDgvOC8yMDE5CAAAAAoxMi8zMS8yMDEzCQAAAAEwjUDmykEc1wjPv+YQQhzXCCZDSVEuVFNFOjg4</t>
  </si>
  <si>
    <t>MDYuSVFfRklMSU5HX0NVUlJFTkNZLkZZMjAxMQEAAACLYA0AAwAAAANKUFkAfEUPzUEc1wiDXHIQQhzXCDRDSVEuVFNFOjg4MDQuSVFfVE9UQUxfT1VUU1RBTkRJTkdfRklMSU5HX0RBVEUuRlkyMDEwAQAAAFlcDQACAAAACDIxNS4zMjE1AQQAAAAFAAAAATUBAAAACjE0NDAyMjU0NjYCAAAABTI0MTUzBgAAAAEwjUDmykEc1wjNDIIQQhzXCClDSVEuVFNFOjMwMDMuSVFfQ09NTU9OX1BSRUZfRElWX0NGLkZZMjAxMQEAAACHZAsCAgAAAAUtMjQwMwEIAAAABQAAAAExAQAAAAoxNTQzNzcxNzU4AwAAAAI3OQIAAAAEMjA3MgQAAAABMAcAAAAIOC84LzIwMTkIAAAACjEyLzMxLzIwMTEJAAAAATDakrfOQRzXCPYiDxBCHNcIKUNJUS5UU0U6ODgwMy5JUV9UT1RBTF9ERUJUX0NBUElUQUwuRlkyMDEwAQAAAIprDQACAAAABzc4LjA0MzMBCAAAAAUAAAABMQEAAAAKMTM3NDE5OTI3OAMAAAACNzkCAAAABDQxODYEAAAAATAHAAAACDgvOC8yMDE5CAAAAAkzLzMxLzIwMTAJAAAAATD/HfLFQRzXCFFJmhFCHNcIJUNJUS5UU0U6MzIzMS5JUV9CQVNJQ19FUFNfRVhDTC5GWTIwMTABAAAAUOa3AQIAAAAFMjUuNjkBCAAAAAUAAAABMQEAAAAKMTQxODI1NTIwMgMAAAACNzkCAAAABDMwNjQEAAAAATAHAAAACDgvOC8yMDE5CAAAAAkzLzMxLzIwMTAJAAAAATAg/fXLQRzXCDDKuRBCHNcII0NJUS5UU0U6ODgwMy5JUV9H</t>
  </si>
  <si>
    <t>Uk9TU19NQVJHSU4uRlkyMDEwAQAAAIprDQACAAAABjI0Ljk3MgEIAAAABQAAAAExAQAAAAoxMzc0MTk5Mjc4AwAAAAI3OQIAAAAENDA3NAQAAAABMAcAAAAIOC84LzIwMTkIAAAACTMvMzEvMjAxMAkAAAABMP8d8sVBHNcIbc1ZEUIc1wgjQ0lRLlRTRTozMjMxLklRX0JFVEFfNVlSLjIwMDgvMDMvMzEBAAAAUOa3AQMAAAAAAOuj+OpBHNcI3gT8EUIc1wgbQ0lRLlRTRTo4ODA2LklRX0VCSVQuRlkyMDEwAQAAAItgDQACAAAABDkyNjkBCAAAAAUAAAABMQEAAAAKMTM4MTUyMjYyNgMAAAACNzkCAAAAAzQwMAQAAAABMAcAAAAIOC84LzIwMTkIAAAACTMvMzEvMjAxMAkAAAABMHxFD81BHNcIafR+EEIc1wglQ0lRLlRTRTo4ODMwLklRX0JBU0lDX0VQU19FWENMLkZZMjAxMAEAAABCWA0AAgAAAAYxMTEuMDQBCAAAAAUAAAABMQEAAAAKMTQxODM0MzQxMgMAAAACNzkCAAAABDMwNjQEAAAAATAHAAAACDgvOC8yMDE5CAAAAAkzLzMxLzIwMTAJAAAAATB6jY7MQRzXCH+3bRBCHNcILUNJUS5TRUhLOjEyLklRX1RPVEFMX0RFQlRfRUJJVERBX0NBUEVYLkZZMjAxMAEAAACeWw0AAgAAAAk1NS44MTQxNDEBCAAAAAUAAAABMQEAAAAKMTU0MzQ5NTA0NwMAAAACNjQCAAAABTIzMzEzBAAAAAEwBwAAAAg4LzgvMjAxOQgAAAAKMTIvMzEvMjAxMAkAAAABMHHHDcdBHNcI0wq+EUIc1wgmQ0lRLlRTRTo4ODMwLklRX05F</t>
  </si>
  <si>
    <t>VF9ERUJUX0VCSVREQS5GWTIwMTkBAAAAQlgNAAIAAAAJMTEuODg2ODYzAQgAAAAFAAAAATEBAAAACjE5NzAyMTMwMTQDAAAAAjc5AgAAAAQ0MTkzBAAAAAEwBwAAAAg4LzgvMjAxOQgAAAAJMy8zMS8yMDE5CQAAAAEwcccNx0Ec1whG0qMRQhzXCBdDSVEuU0VISzo0LklRX0dXLkZZMjAxNgEAAABgVg0AAgAAAAMyOTgBCAAAAAUAAAABMQEAAAAKMTg4MTc4ODQ1MAMAAAACNjQCAAAABDExNzEEAAAAATAHAAAACDgvOC8yMDE5CAAAAAoxMi8zMS8yMDE2CQAAAAEwpREIyEEc1whI7FMRQhzXCCdDSVEuVFNFOjMwMDMuSVFfTUFSS0VUQ0FQLjIwMDYvMy8zMS5KUFkBAAAAh2QLAgMAAAAAAC0YQepBHNcIvUeJS0Ic1wgoQ0lRLlNFSEs6NC5JUV9JTlRFUkVTVF9JTlZFU1RfSU5DLkZZMjAwNwEAAABgVg0AAwAAAAAAg/zgyEEc1wiWsGwRQhzXCB9DSVEuVFNFOjg4MDMuSVFfT1BFUl9JTkMuRlkyMDE1AQAAAIprDQACAAAABDg1NTABCAAAAAUAAAABMQEAAAAKMTc0NTM3ODUzNgMAAAACNzkCAAAAAjIxBAAAAAEwBwAAAAg4LzgvMjAxOQgAAAAJMy8zMS8yMDE1CQAAAAEwLRCjzUEc1wjxvAUQQhzXCCpDSVEuVFNFOjg4MDMuSVFfVE9UQUxfQVNTRVRTLkZZMjAxMi4uLi5KUFkBAAAAimsNAAIAAAAGMzA4OTY0AQgAAAAFAAAAATEBAAAACjE1NTUwMTE5NTIDAAAAAjc5AgAAAAQxMDA3BAAAAAEwBwAAAAg4Lzgv</t>
  </si>
  <si>
    <t>MjAxOQgAAAAJMy8zMS8yMDEyCQAAAAEw8mtmxEEc1whmus4RQhzXCChDSVEuU0VISzoxMi5JUV9UT1RBTF9ERUJUX0NBUElUQUwuRlkyMDE1AQAAAJ5bDQACAAAABzE3LjM3MDEBCAAAAAUAAAABMQEAAAAKMTgzODEzNjY5MQMAAAACNjQCAAAABDQxODYEAAAAATAHAAAACDgvOC8yMDE5CAAAAAoxMi8zMS8yMDE1CQAAAAEw7kruxEEc1wgqXo4RQhzXCCZDSVEuVFNFOjg4MDMuSVFfRUZGRUNUX1RBWF9SQVRFLkZZMjAxNQEAAACKaw0AAgAAAAc0NS43NjA4AQgAAAAFAAAAATEBAAAACjE3NDUzNzg1MzYDAAAAAjc5AgAAAAQ0Mzc2BAAAAAEwBwAAAAg4LzgvMjAxOQgAAAAJMy8zMS8yMDE1CQAAAAEwLRCjzUEc1wjDwXgQQhzXCCNDSVEuU0VISzoxNy5JUV9JTVBBSVJNRU5UX0dXLkZZMjAxMAEAAABTYAIAAwAAAAAAVT7Rx0Ec1whch0cRQhzXCCtDSVEuVFNFOjg4MDEuSVFfTklfQVZBSUxfRVhDTF9NQVJHSU4uRlkyMDE0AQAAAF1aDQACAAAABjUuMDcxMwEIAAAABQAAAAExAQAAAAoxNzU3OTQ3NzcxAwAAAAI3OQIAAAAENDE4MgQAAAABMAcAAAAIOC84LzIwMTkIAAAACTMvMzEvMjAxNAkAAAABMHrNz8ZBHNcIC3ChEUIc1wgqQ0lRLlNFSEs6MTcuSVFfTUlOT1JJVFlfSU5URVJFU1RfQ0YuRlkyMDEzAQAAAFNgAgADAAAAAACaoNPHQRzXCFj7RRFCHNcIKENJUS5UU0U6ODgwMS5JUV9UT1RBTF9MSUFC</t>
  </si>
  <si>
    <t>X0VRVUlUWS5GWTIwMDkBAAAAXVoNAAIAAAAHMzc1ODM4NgEIAAAABQAAAAExAQAAAAoxMzgyNTA0MzE0AwAAAAI3OQIAAAAEMTAxMwQAAAABMAcAAAAIOC84LzIwMTkIAAAACTMvMzEvMjAwOQkAAAABMN+kcNBBHNcIp2euD0Ic1wgkQ0lRLlNFSEs6MTIuSVFfUFJFRl9ESVZfT1RIRVIuRlkyMDE4AQAAAJ5bDQADAAAAAAAjqd3JQRzXCMPZGRFCHNcIJUNJUS5UU0U6ODgwNC5JUV9HQUlOX0lOVkVTVF9DRi5GWTIwMTQBAAAAWVwNAAIAAAAEMjA3OQEIAAAABQAAAAExAQAAAAoxNzI3NjgxMzA0AwAAAAI3OQIAAAAEMjA5MAQAAAABMAcAAAAIOC84LzIwMTkIAAAACjEyLzMxLzIwMTQJAAAAATDzjfTKQRzXCFyuxBBCHNcIJkNJUS5TRUhLOjEyLklRX1RPVEFMX1JFVi5GWTIwMTYuLi4uSlBZAQAAAJ5bDQACAAAADTM4NDk2My40MDY2OTMBCAAAAAUAAAABMQEAAAAKMTg4NDcxOTQzNwMAAAACNzkCAAAAAjI4BAAAAAEwBwAAAAg4LzgvMjAxOQgAAAAKMTIvMzEvMjAxNgkAAAABMK+qQsRBHNcILlXrEUIc1wglQ0lRLlRTRTozMjMxLklRX09USEVSX0NMX1NVUFBMLkZZMjAwOAEAAABQ5rcBAgAAAAYxMDEwMjIBCAAAAAUAAAABMQEAAAAKMTM0OTI4NzA1NgMAAAACNzkCAAAABDEwNTcEAAAAATAHAAAACDgvOC8yMDE5CAAAAAkzLzMxLzIwMDgJAAAAATCcEAnMQRzXCI8ntRBCHNcIIENJUS5UU0U6ODgwMS5J</t>
  </si>
  <si>
    <t>UV9MVF9JTlZFU1QuRlkyMDE0AQAAAF1aDQACAAAABjQ5NTcyNgEIAAAABQAAAAExAQAAAAoxNzU3OTQ3NzcxAwAAAAI3OQIAAAAEMTA1NAQAAAABMAcAAAAIOC84LzIwMTkIAAAACTMvMzEvMjAxNAkAAAABMMqc1c9BHNcILlbKD0Ic1wgfQ0lRLlNFSEs6MTcuSVFfTFRfSU5WRVNULkZZMjAxOAEAAABTYAIAAgAAAAc4NjQ0MS43AQgAAAAFAAAAATEBAAAACjE5MTUxOTMwNjgDAAAAAjY0AgAAAAQxMDU0BAAAAAEwBwAAAAg4LzgvMjAxOQgAAAAJNi8zMC8yMDE4CQAAAAEwzI7Ax0Ec1wh8mGkRQhzXCClDSVEuVFNFOjg4MDYuSVFfREVCVF9FUVVJVl9ORVRfUEJPLkZZMjAxMgEAAACLYA0AAgAAAAM2NTMBCAAAAAUAAAABMQEAAAAKMTU1NTcwNDUwNgMAAAACNzkCAAAABTIxNjc5BAAAAAEwBwAAAAg4LzgvMjAxOQgAAAAJMy8zMS8yMDEyCQAAAAEwfEUPzUEc1wi5dXUQQhzXCCRDSVEuVFNFOjg4MDMuSVFfT1RIRVJfTElBQl9MVC5GWTIwMTEBAAAAimsNAAIAAAAFMjA3NzEBCAAAAAUAAAABMQEAAAAKMTQ2NDI2NzM0OAMAAAACNzkCAAAABDEwNjIEAAAAATAHAAAACDgvOC8yMDE5CAAAAAkzLzMxLzIwMTEJAAAAATBB7yrOQRzXCMmtCxBCHNcIKENJUS5UU0U6MzIzMS5JUV9QUk9WX0JBRF9ERUJUU19DRi5GWTIwMTQBAAAAUOa3AQMAAAAAAPVg+MtBHNcIMMq5EEIc1wggQ0lRLlRTRTozMjMxLklRX0RJ</t>
  </si>
  <si>
    <t>VkVTVF9DRi5GWTIwMTgBAAAAUOa3AQMAAAAAAEfPfstBHNcI5eamEEIc1wggQ0lRLlRTRTo4ODAyLklRX0xUX0lOVkVTVC5GWTIwMTEBAAAAYVUNAAIAAAAGMzI1MDIzAQgAAAAFAAAAATEBAAAACjE0NjI3MTI0ODcDAAAAAjc5AgAAAAQxMDU0BAAAAAEwBwAAAAg4LzgvMjAxOQgAAAAJMy8zMS8yMDExCQAAAAEwf+RUz0Ec1wh+ZeYPQhzXCBlDSVEuVFNFOjg4MDIuSVFfRE8uRlkyMDEwAQAAAGFVDQADAAAAAAB/5FTPQRzXCJWDvA9CHNcIGUNJUS5UU0U6ODgwMy5JUV9BUi5GWTIwMTYBAAAAimsNAAIAAAAEMTQ4MQEIAAAABQAAAAExAQAAAAoxNzk4Njk5NzM1AwAAAAI3OQIAAAAEMTAyMQQAAAABMAcAAAAIOC84LzIwMTkIAAAACTMvMzEvMjAxNgkAAAABMC0Qo81BHNcIfBH2D0Ic1wglQ0lRLlRTRTo4ODAyLklRX1BSRUZfRElWX09USEVSLkZZMjAwOQEAAABhVQ0AAwAAAAAAf+RUz0Ec1wgxze8PQhzXCChDSVEuVFNFOjMwMDMuSVFfVE9UQUxfREVCVF9FUVVJVFkuRlkyMDEzAQAAAIdkCwICAAAACDI2MC41Njc0AQgAAAAFAAAAATEBAAAACjE2Njg2NDMyNTUDAAAAAjc5AgAAAAQ0MDM0BAAAAAEwBwAAAAg4LzgvMjAxOQgAAAAKMTIvMzEvMjAxMwkAAAABMP8d8sVBHNcIqB+yEUIc1wgeQ0lRLlNFSEs6MTIuSVFfRUJJVF9JTlQuRlkyMDA5AQAAAJ5bDQACAAAABjQuMDU0NQEIAAAABQAAAAExAQAA</t>
  </si>
  <si>
    <t>AAoxNzczODE2NDg5AwAAAAI2NAIAAAAENDE4OQQAAAABMAcAAAAIOC84LzIwMTkIAAAACjEyLzMxLzIwMDkJAAAAATBxxw3HQRzXCOyBtBFCHNcIKkNJUS5UU0U6ODgwMS5JUV9URVZfRUJJVERBLjIwMDAuMjAxOS8wMy8zMQEAAABdWg0AAgAAAAkxNS40MDM4OTUBBwAAAAUAAAABMQEAAAAKMTk0NDg5NDYyNgMAAAABMAIAAAAGMTAwMDMwBAAAAAEwBwAAAAkzLzI5LzIwMTkIAAAACTMvMjkvMjAxObTui+lBHNcIo/CqD0Ic1wggQ0lRLlRTRTozMDAzLklRX01BQ0hJTkVSWS5GWTIwMDgBAAAAh2QLAgIAAAAHMjAzLjgzOAEIAAAABQAAAAExAQAAAAoxMzUwMDcxNzIzAwAAAAI3OQIAAAAEMzExNAQAAAABMAcAAAAIOC84LzIwMTkIAAAACjEyLzMxLzIwMDgJAAAAATCVMLXOQRzXCCoiwQ9CHNcIJUNJUS5UU0U6ODgwNi5JUV9DQVBJVEFMX0xFQVNFUy5GWTIwMTIBAAAAi2ANAAMAAAAAAHxFD81BHNcI6LZNEEIc1wgeQ0lRLlNFSEs6MTcuSVFfQVJfVFVSTlMuRlkyMDA5AQAAAFNgAgACAAAACDIuOTIwNDg5AQgAAAAFAAAAATEBAAAACjE0MDY4MzAyNjMDAAAAAjY0AgAAAAQ0MDAxBAAAAAEwBwAAAAg4LzgvMjAxOQgAAAAJNi8zMC8yMDA5CQAAAAEwUkhAxEEc1whURrkRQhzXCChDSVEuVFNFOjg4MzAuSVFfQ1VSUkVOVF9QT1JUX0RFQlQuRlkyMDE0AQAAAEJYDQACAAAABjM1Nzc2OAEIAAAABQAAAAEx</t>
  </si>
  <si>
    <t>AQAAAAoxODA4MzEyOTI3AwAAAAI3OQIAAAAEMTI5NwQAAAABMAcAAAAIOC84LzIwMTkIAAAACTMvMzEvMjAxNAkAAAABMLXvkMxBHNcIYbF2EEIc1wgZQ0lRLlRTRTozMjMxLklRX0FELkZZMjAxOAEAAABQ5rcBAwAAAAAA/mx8y0Ec1wiG8ewQQhzXCCBDSVEuVFNFOjg4MzAuSVFfUEFSVF9USU1FLkZZMjAxOAEAAABCWA0AAwAAAAAAnBAJzEEc1wi3LZYQQhzXCCVDSVEuVFNFOjMwMDMuSVFfQ0FQSVRBTF9MRUFTRVMuRlkyMDE2AQAAAIdkCwIDAAAAAACOiyjOQRzXCAeQLBBCHNcIKUNJUS5TRUhLOjE3LklRX0lOVEVSRVNUX0lOVkVTVF9JTkMuRlkyMDA5AQAAAFNgAgACAAAABjEwNzIuNQEIAAAABQAAAAExAQAAAAoxNDA2ODMwMjYzAwAAAAI2NAIAAAACNjUEAAAAATAHAAAACDgvOC8yMDE5CAAAAAk2LzMwLzIwMDkJAAAAATBVPtHHQRzXCLnMJxFCHNcILUNJUS5UU0U6ODgwMi5JUV9ERUZfVEFYX0FTU0VUU19DVVJSRU5ULkZZMjAxOAEAAABhVQ0AAgAAAAUxMTM1MQEIAAAABQAAAAExAQAAAAoxODk1MDAyNDQ1AwAAAAI3OQIAAAAEMTExNwQAAAABMAcAAAAIOC84LzIwMTkIAAAACTMvMzEvMjAxOAkAAAABMPCVZc9BHNcI34EjEEIc1wggQ0lRLlRTRTozMDAzLklRX1NUX0lOVkVTVC5GWTIwMTUBAAAAh2QLAgMAAAAAAI6LKM5BHNcIxZ1qEEIc1wgoQ0lRLlRTRTozMjMxLklRX1RPVEFMX0RFQlRf</t>
  </si>
  <si>
    <t>RVFVSVRZLkZZMjAxMAEAAABQ5rcBAgAAAAgyMTcuMzg4OAEIAAAABQAAAAExAQAAAAoxNDE4MjU1MjAyAwAAAAI3OQIAAAAENDAzNAQAAAABMAcAAAAIOC84LzIwMTkIAAAACTMvMzEvMjAxMAkAAAABMHHHDcdBHNcI8PXJEUIc1wgoQ0lRLlRTRTo4ODAyLklRX0ZJWEVEX0FTU0VUX1RVUk5TLkZZMjAxMAEAAABhVQ0AAgAAAAgwLjM1Mjk5OQEIAAAABQAAAAExAQAAAAoxMzgyNzYzNDc5AwAAAAI3OQIAAAAENDA2NgQAAAABMAcAAAAIOC84LzIwMTkIAAAACTMvMzEvMjAxMAkAAAABMNi778VBHNcIUUmaEUIc1wgjQ0lRLlRTRTo4ODAxLklRX0JFVEFfMllSLjIwMDkvMDMvMzEBAAAAXVoNAAIAAAAQMS4xMDg3NzE2OTY3NDM3OADro/jqQRzXCPd78hFCHNcIHkNJUS5UU0U6MzAwMy5JUV9JTkNfVEFYLkZZMjAxMAEAAACHZAsCAgAAAAgzNzg2LjI3MQEIAAAABQAAAAExAQAAAAoxNDM5ODk3NDUxAwAAAAI3OQIAAAACNzUEAAAAATAHAAAACDgvOC8yMDE5CAAAAAoxMi8zMS8yMDEwCQAAAAEwlTC1zkEc1wj5m9MPQhzXCC9DSVEuVFNFOjg4MDYuSVFfSU1QVVRfT1BFUl9MRUFTRV9JTlRfRVhQLkZZMjAxNgEAAACLYA0AAwAAAAAAFTT8zEEc1whXlEoQQhzXCCFDSVEuLklRX09USEVSX05PTl9PUEVSX0VYUF9TVVBQTC4FAAAAAQAAAAgAAAAUKEludmFsaWQgSWRlbnRpZmllcimS+UX0QRzXCJL5RfRBHNcI</t>
  </si>
  <si>
    <t>JENJUS5UU0U6ODgwMS5JUV9JTkNfRVFVSVRZX0NGLkZZMjAxNAEAAABdWg0AAgAAAAUtMTQyMAEIAAAABQAAAAExAQAAAAoxNzU3OTQ3NzcxAwAAAAI3OQIAAAAEMjA4NgQAAAABMAcAAAAIOC84LzIwMTkIAAAACTMvMzEvMjAxNAkAAAABMMqc1c9BHNcIp2euD0Ic1wgmQ0lRLlRTRTo4ODAzLklRX0lOVkVOVE9SWV9UVVJOUy5GWTIwMTQBAAAAimsNAAIAAAAIMS42NTQxMzgBCAAAAAUAAAABMQEAAAAKMTY4NzM0Mjg3MQMAAAACNzkCAAAABDQwODIEAAAAATAHAAAACDgvOC8yMDE5CAAAAAkzLzMxLzIwMTQJAAAAATCi0OPFQRzXCLSZiRFCHNcIJUNJUS5UU0U6ODgwMy5JUV9TUEVDSUFMX0RJVl9DRi5GWTIwMTEBAAAAimsNAAMAAAAAAEHvKs5BHNcILzT5D0Ic1wgkQ0lRLlRTRTozMDAzLklRX0VCSVREQS5GWTIwMTAuLi4uSlBZAQAAAIdkCwICAAAACTE5OTg1LjY2OQEIAAAABQAAAAExAQAAAAoxNDM5ODk3NDUxAwAAAAI3OQIAAAAENDA1MQQAAAABMAcAAAAIOC84LzIwMTkIAAAACjEyLzMxLzIwMTAJAAAAATCvqkLEQRzXCGa6zhFCHNcIHkNJUS5UU0U6ODgzMC5JUV9MVF9ERUJULkZZMjAwOAEAAABCWA0AAgAAAAcxMjY1ODgyAQgAAAAFAAAAATEBAAAACjE0MTgzNDM0MzIDAAAAAjc5AgAAAAQxMDQ5BAAAAAEwBwAAAAg4LzgvMjAxOQgAAAAJMy8zMS8yMDA4CQAAAAEwVZb+zEEc1wgA3mIQQhzX</t>
  </si>
  <si>
    <t>CCFDSVEuU0VISzoxNi5JUV9MRVZFUkVEX0ZDRi5GWTIwMDgBAAAAFkYGAAIAAAAKLTE0MzUzLjEyNQEIAAAABQAAAAExAQAAAAoxMjIxMzAwNDA2AwAAAAI2NAIAAAAENDQyMgQAAAABMAcAAAAIOC84LzIwMTkIAAAACTYvMzAvMjAwOAkAAAABMGsklslBHNcIQqgTEUIc1wghQ0lRLlRTRTozMDAzLklRX09USEVSX09QRVIuRlkyMDEzAQAAAIdkCwIDAAAAAAAV9bnOQRzXCI3tIRBCHNcILENJUS5UU0U6ODgwNi5JUV9ORVRfREVCVF9FQklUREFfQ0FQRVguRlkyMDEyAQAAAItgDQACAAAACDkuNTU5NzE5AQgAAAAFAAAAATEBAAAACjE1NTU3MDQ1MDYDAAAAAjc5AgAAAAUyMzMxNAQAAAABMAcAAAAIOC84LzIwMTkIAAAACTMvMzEvMjAxMgkAAAABMOwy5sVBHNcIlyN0EUIc1wggQ0lRLlNFSEs6MTcuSVFfT1RIRVJfT1BFUi5GWTIwMTIBAAAAU2ACAAIAAAADMi4zAQgAAAAFAAAAATEBAAAACjE2NDE0ODM4NDIDAAAAAjY0AgAAAAMyNjAEAAAAATAHAAAACDgvOC8yMDE5CAAAAAk2LzMwLzIwMTIJAAAAATCaoNPHQRzXCDR5NhFCHNcIH0NJUS5TRUhLOjE2LklRX1JEX0VYUF9GTi5GWTIwMTEBAAAAFkYGAAMAAAAAAGsklslBHNcIE9AIEUIc1wghQ0lRLlRTRTo4ODA2LklRX0NPTU1PTl9SRVAuRlkyMDExAQAAAItgDQADAAAAAAB8RQ/NQRzXCOi2TRBCHNcIIkNJUS5UU0U6ODgwMi5JUV9FQklUX01BUkdJ</t>
  </si>
  <si>
    <t>Ti5GWTIwMTQBAAAAYVUNAAIAAAAGMTQuOTk4AQgAAAAFAAAAATEBAAAACjE2ODcwNDQ2MzQDAAAAAjc5AgAAAAQ0MDUzBAAAAAEwBwAAAAg4LzgvMjAxOQgAAAAJMy8zMS8yMDE0CQAAAAEw2LvvxUEc1wiEMcURQhzXCB9DSVEuVFNFOjg4MDIuSVFfQlZfU0hBUkUuRlkyMDEzAQAAAGFVDQACAAAACjg5My42MjkwMzcBCAAAAAUAAAABMQEAAAAKMTYyNTQ1NzUxNAMAAAACNzkCAAAABDQwMjAEAAAAATAHAAAACDgvOC8yMDE5CAAAAAkzLzMxLzIwMTMJAAAAATBBSFfPQRzXCPUf4A9CHNcIH0NJUS5UU0U6ODgwMi5JUV9BUl9UVVJOUy5GWTIwMTgBAAAAYVUNAAIAAAAIMy4xOTgyMTkBCAAAAAUAAAABMQEAAAAKMTg5NTAwMjQ0NQMAAAACNzkCAAAABDQwMDEEAAAAATAHAAAACDgvOC8yMDE5CAAAAAkzLzMxLzIwMTgJAAAAATDYu+/FQRzXCKM0phFCHNcII0NJUS5TRUhLOjQuSVFfR0FJTl9BU1NFVFNfQ0YuRlkyMDExAQAAAGBWDQADAAAAAAAPxMbIQRzXCNoj8xBCHNcIHkNJUS5UU0U6ODgwMi5JUV9QRU5TSU9OLkZZMjAwOQEAAABhVQ0AAgAAAAUxNDI5NgEIAAAABQAAAAExAQAAAAoxMzgyNzYzNTY1AwAAAAI3OQIAAAAEMTIxMwQAAAABMAcAAAAIOC84LzIwMTkIAAAACTMvMzEvMjAwOQkAAAABMH/kVM9BHNcIQqvCD0Ic1wgjQ0lRLlNFSEs6MTcuSVFfT1RIRVJfTElBQl9MVC5GWTIwMDgBAAAAU2AC</t>
  </si>
  <si>
    <t>AAIAAAADMjM4AQgAAAAFAAAAATEBAAAACjEyNTAxMjEzNDcDAAAAAjY0AgAAAAQxMDYyBAAAAAEwBwAAAAg4LzgvMjAxOQgAAAAJNi8zMC8yMDA4CQAAAAEwVT7Rx0Ec1wiQrDwRQhzXCC9DSVEuVFNFOjMwMDMuSVFfT1RIRVJfTk9OX09QRVJfRVhQX1NVUFBMLkZZMjAxMwEAAACHZAsCAgAAAAMzMjUBCAAAAAUAAAABMQEAAAAKMTY2ODY0MzI1NQMAAAACNzkCAAAAAjg1BAAAAAEwBwAAAAg4LzgvMjAxOQgAAAAKMTIvMzEvMjAxMwkAAAABMBX1uc5BHNcItF7hD0Ic1wgeQ0lRLlNFSEs6MTYuSVFfT1BFUl9JTkMuRlkyMDA4AQAAABZGBgACAAAABTEwMjQ1AQgAAAAFAAAAATEBAAAACjEyMjEzMDA0MDYDAAAAAjY0AgAAAAIyMQQAAAABMAcAAAAIOC84LzIwMTkIAAAACTYvMzAvMjAwOAkAAAABMCOp3clBHNcIybYFEUIc1wglQ0lRLlRTRTo4ODAyLklRX0dBSU5fQVNTRVRTX0NGLkZZMjAxMQEAAABhVQ0AAgAAAAQ3MTc2AQgAAAAFAAAAATEBAAAACjE0NjI3MTI0ODcDAAAAAjc5AgAAAAQyMDI2BAAAAAEwBwAAAAg4LzgvMjAxOQgAAAAJMy8zMS8yMDExCQAAAAEwf+RUz0Ec1wihyjcQQhzXCB5DSVEuU0VISzo0LklRX05JX01BUkdJTi5GWTIwMTcBAAAAYFYNAAIAAAAHNTAuNTUzNAEIAAAABQAAAAExAQAAAAoxOTUyNjE0MTcyAwAAAAI2NAIAAAAENDA5NAQAAAABMAcAAAAIOC84LzIwMTkIAAAACjEy</t>
  </si>
  <si>
    <t>LzMxLzIwMTcJAAAAATBSSEDEQRzXCFq37RFCHNcIJUNJUS5TRUhLOjE3LklRX0RFRl9UQVhfTElBQl9MVC5GWTIwMTQBAAAAU2ACAAIAAAAGOTAxMS45AQgAAAAFAAAAATEBAAAACjE3NjA0MjM5MjQDAAAAAjY0AgAAAAQxMDI3BAAAAAEwBwAAAAg4LzgvMjAxOQgAAAAJNi8zMC8yMDE0CQAAAAEwNMq7x0Ec1whBW60RQhzXCCFDSVEuVFNFOjg4MDIuSVFfSU5DX0VRVUlUWS5GWTIwMTkBAAAAYVUNAAIAAAADMjYzAQgAAAAFAAAAATEBAAAACjE5NzAwNTEzNzgDAAAAAjc5AgAAAAI0NwQAAAABMAcAAAAIOC84LzIwMTkIAAAACTMvMzEvMjAxOQkAAAABMPCVZc9BHNcI1fmvD0Ic1wgoQ0lRLlRTRTozMDAzLklRX0RFRl9UQVhfQVNTRVRTX0xULkZZMjAxNQEAAACHZAsCAgAAAAM3MjQBCAAAAAUAAAABMQEAAAAKMTc4NDE4NDQwMAMAAAACNzkCAAAABDEwMjYEAAAAATAHAAAACDgvOC8yMDE5CAAAAAoxMi8zMS8yMDE1CQAAAAEwjosozkEc1wgaUisQQhzXCCVDSVEuVFNFOjg4MDIuSVFfREFZU19TQUxFU19PVVQuRlkyMDA4AQAAAGFVDQACAAAACDE2LjI5MDY2AQgAAAAFAAAAATEBAAAACjE0MTM0ODk0MzEDAAAAAjc5AgAAAAQ0MDQyBAAAAAEwBwAAAAg4LzgvMjAxOQgAAAAJMy8zMS8yMDA4CQAAAAEw2LvvxUEc1wj3+KoRQhzXCCRDSVEuU0VISzoxNi5JUV9SRVRVUk5fQ0FQSVRBTC5GWTIwMTYBAAAA</t>
  </si>
  <si>
    <t>FkYGAAIAAAAGMy4yMjg5AQgAAAAFAAAAATEBAAAACjE4NjEwMzE1OTQDAAAAAjY0AgAAAAQ0MzYzBAAAAAEwBwAAAAg4LzgvMjAxOQgAAAAJNi8zMC8yMDE2CQAAAAEwOK3wxEEc1wgi5LYRQhzXCB9DSVEuVFNFOjg4MDMuSVFfRUJJVF9JTlQuRlkyMDEyAQAAAIprDQACAAAACDIuMTUxODgyAQgAAAAFAAAAATEBAAAACjE1NTUwMTE5NTIDAAAAAjc5AgAAAAQ0MTg5BAAAAAEwBwAAAAg4LzgvMjAxOQgAAAAJMy8zMS8yMDEyCQAAAAEw/x3yxUEc1wgk55cRQhzXCChDSVEuVFNFOjg4MDEuSVFfUFJPVl9CQURfREVCVFNfQ0YuRlkyMDE1AQAAAF1aDQADAAAAAADKnNXPQRzXCJDBKRBCHNcIKUNJUS5UU0U6MzIzMS5JUV9JTlZFU1RfU0VDVVJJVFlfQ0YuRlkyMDE0AQAAAFDmtwECAAAABS02NjYyAQgAAAAFAAAAATEBAAAACjE2ODY2Mzg0MTUDAAAAAjc5AgAAAAQyMDI3BAAAAAEwBwAAAAg4LzgvMjAxOQgAAAAJMy8zMS8yMDE0CQAAAAEw/mx8y0Ec1wghb44QQhzXCBpDSVEuMC5JUV9QUkVGX0RJVl9PVEhFUi5GWQUAAAAAAAAACAAAABUoSW52YWxpZCBUaW1lIFBlcmlvZCk0yrvHQRzXCOyBtBFCHNcIJUNJUS5UU0U6ODgwMy5JUV9MVF9ERUJUX1JFUEFJRC5GWTIwMTkBAAAAimsNAAIAAAAGLTE5NTYzAQgAAAAFAAAAATEBAAAACjE5NzAwNTE1NjMDAAAAAjc5AgAAAAQyMDM2BAAAAAEwBwAAAAg4Lzgv</t>
  </si>
  <si>
    <t>MjAxOQgAAAAJMy8zMS8yMDE5CQAAAAEwaHKlzUEc1wjzOR0QQhzXCCBDSVEuU0VISzoxNy5JUV9OSV9DT01QQU5ZLkZZMjAxNQEAAABTYAIAAgAAAAcyNjg3Mi4xAQgAAAAFAAAAATEBAAAACjE4MTMzOTE0ODUDAAAAAjY0AgAAAAU0MTU3MQQAAAABMAcAAAAIOC84LzIwMTkIAAAACTYvMzAvMjAxNQkAAAABMDTKu8dBHNcIVtNQEUIc1wglQ0lRLlRTRTo4ODAyLklRX0JBU0lDX0VQU19FWENMLkZZMjAxMQEAAABhVQ0AAgAAAAk0Ni4yNjU5MjcBCAAAAAUAAAABMQEAAAAKMTQ2MjcxMjQ4NwMAAAACNzkCAAAABDMwNjQEAAAAATAHAAAACDgvOC8yMDE5CAAAAAkzLzMxLzIwMTEJAAAAATB/5FTPQRzXCMqKsQ9CHNcIKENJUS5TRUhLOjQuSVFfVEVWX0VCSVREQS4yMDAwLjIwMDkvMDMvMzEBAAAAYFYNAAIAAAAJMTAuOTExOTM1AQcAAAAFAAAAATEBAAAACTgxMDM5MzI1MAMAAAABMAIAAAAGMTAwMDMwBAAAAAEwBwAAAAkzLzMxLzIwMDkIAAAACTMvMzEvMjAwOWh6Q+pBHNcIj3CjD0Ic1wgjQ0lRLlNFSEs6MTcuSVFfQ1VSUkVOVF9SQVRJTy5GWTIwMDcBAAAAU2ACAAIAAAAHMS43NjU3MQEIAAAABQAAAAExAQAAAAk3NTU4MDEzMTQDAAAAAjY0AgAAAAQ0MDMwBAAAAAEwBwAAAAg4LzgvMjAxOQgAAAAJNi8zMC8yMDA3CQAAAAEwUkhAxEEc1wg/z8IRQhzXCCRDSVEuVFNFOjg4MDMuSVFfQ1VSUkVOVF9S</t>
  </si>
  <si>
    <t>QVRJTy5GWTIwMDkBAAAAimsNAAIAAAAIMS4wNTUxMDcBCAAAAAUAAAABMQEAAAAKMTA2NjczOTQ3NgMAAAACNzkCAAAABDQwMzAEAAAAATAHAAAACDgvOC8yMDE5CAAAAAkzLzMxLzIwMDkJAAAAATD/HfLFQRzXCFtD2BFCHNcIKENJUS5UU0U6ODgwMy5JUV9UT1RBTF9ERUJUX0VRVUlUWS5GWTIwMDkBAAAAimsNAAIAAAAIMjk3Ljg3MjQBCAAAAAUAAAABMQEAAAAKMTA2NjczOTQ3NgMAAAACNzkCAAAABDQwMzQEAAAAATAHAAAACDgvOC8yMDE5CAAAAAkzLzMxLzIwMDkJAAAAATD/HfLFQRzXCCTnlxFCHNcIH0NJUS5TRUhLOjEyLklRX1NUX0lOVkVTVC5GWTIwMTYBAAAAnlsNAAMAAAAAANVG28lBHNcIsTvGEEIc1wgcQ0lRLlNFSEs6MTYuSVFfUkRfRVhQLkZZMjAxNQEAAAAWRgYAAwAAAAAAg/zgyEEc1whQDSARQhzXCCdDSVEuVFNFOjMwMDMuSVFfQ0FTSF9PUEVSLkZZMjAxMy4uLi5KUFkBAAAAh2QLAgIAAAAFMTExMTQBCAAAAAUAAAABMQEAAAAKMTY2ODY0MzI1NQMAAAACNzkCAAAABDIwMDYEAAAAATAHAAAACDgvOC8yMDE5CAAAAAoxMi8zMS8yMDEzCQAAAAEwHs5oxEEc1wizkOYRQhzXCBlDSVEuVFNFOjMyMzEuSVFfRlguRlkyMDEzAQAAAFDmtwEDAAAAAAD1YPjLQRzXCHwkhRBCHNcIF0NJUS5TRUhLOjQuSVFfUkUuRlkyMDA5AQAAAGBWDQACAAAABjEwNzE4MQEIAAAABQAAAAExAQAAAAox</t>
  </si>
  <si>
    <t>NDQ2MDEyMzk0AwAAAAI2NAIAAAAEMTIyMgQAAAABMAcAAAAIOC84LzIwMTkIAAAACjEyLzMxLzIwMDkJAAAAATAPxMbIQRzXCN1U+RBCHNcIKUNJUS5UU0U6ODgwNC5JUV9EQVlTX0lOVkVOVE9SWV9PVVQuRlkyMDE4AQAAAFlcDQACAAAACTQ4MC4wMzYzMgEIAAAABQAAAAExAQAAAAoxOTUxODY2MDQ5AwAAAAI3OQIAAAAENDAzNQQAAAABMAcAAAAIOC84LzIwMTkIAAAACjEyLzMxLzIwMTgJAAAAATBxxw3HQRzXCJiouxFCHNcIJkNJUS5UU0U6ODgwNi5JUV9JTlZFU1RfTE9BTlNfQ0YuRlkyMDE5AQAAAItgDQACAAAAATgBCAAAAAUAAAABMQEAAAAKMTk3MDA1MTQ2NAMAAAACNzkCAAAABDIwMzIEAAAAATAHAAAACDgvOC8yMDE5CAAAAAkzLzMxLzIwMTkJAAAAATBVlv7MQRzXCADeYhBCHNcIH0NJUS5UU0U6ODgwMS5JUV9PUEVSX0lOQy5GWTIwMTUBAAAAXVoNAAIAAAAGMTg2MDc1AQgAAAAFAAAAATEBAAAACjE4NTYzNjY3NzADAAAAAjc5AgAAAAIyMQQAAAABMAcAAAAIOC84LzIwMTkIAAAACTMvMzEvMjAxNQkAAAABMMqc1c9BHNcIOXHbD0Ic1wgfQ0lRLlNFSEs6MTcuSVFfU1RfSU5WRVNULkZZMjAxMQEAAABTYAIAAgAAAAY2MjE1LjIBCAAAAAUAAAABMQEAAAAKMTU3MjExMDU5MwMAAAACNjQCAAAABDEwNjkEAAAAATAHAAAACDgvOC8yMDE5CAAAAAk2LzMwLzIwMTEJAAAAATBVPtHHQRzXCBX9</t>
  </si>
  <si>
    <t>LRFCHNcIIENJUS5UU0U6ODgwMi5JUV9DSEFOR0VfQVIuRlkyMDEwAQAAAGFVDQACAAAABS0yMDkxAQgAAAAFAAAAATEBAAAACjEzODI3NjM0NzkDAAAAAjc5AgAAAAQyMDE4BAAAAAEwBwAAAAg4LzgvMjAxOQgAAAAJMy8zMS8yMDEwCQAAAAEwf+RUz0Ec1wgCX/EPQhzXCB9DSVEuVFNFOjMyMzEuSVFfVFJFQVNVUlkuRlkyMDE2AQAAAFDmtwECAAAAAi0zAQgAAAAFAAAAATEBAAAACjE3OTg4OTQ5ODIDAAAAAjc5AgAAAAQxMjQ4BAAAAAEwBwAAAAg4LzgvMjAxOQgAAAAJMy8zMS8yMDE2CQAAAAEw/mx8y0Ec1whrqo8QQhzXCCRDSVEuU0VISzoxMi5JUV9HQUlOX0FTU0VUU19DRi5GWTIwMDgBAAAAnlsNAAIAAAAELTIyMQEIAAAABQAAAAExAQAAAAoxMzU2MzU2NDU1AwAAAAI2NAIAAAAEMjAyNgQAAAABMAcAAAAIOC84LzIwMTkIAAAACTYvMzAvMjAwOAkAAAABMPBD+slBHNcIfM/YEEIc1wgoQ0lRLlRTRTo4ODMwLklRX1RPVEFMX0RFQlRfRUJJVERBLkZZMjAxMAEAAABCWA0AAgAAAAgxMi43Mjc2NwEIAAAABQAAAAExAQAAAAoxNDE4MzQzNDEyAwAAAAI3OQIAAAAENDE5MgQAAAABMAcAAAAIOC84LzIwMTkIAAAACTMvMzEvMjAxMAkAAAABMOwy5sVBHNcIKl6OEUIc1wgpQ0lRLlRTRTo4ODAyLklRX0RFQlRfRVFVSVZfTkVUX1BCTy5GWTIwMTcBAAAAYVUNAAIAAAAFMTI4NDQBCAAAAAUAAAABMQEA</t>
  </si>
  <si>
    <t>AAAKMTg0ODg3OTQzOAMAAAACNzkCAAAABTIxNjc5BAAAAAEwBwAAAAg4LzgvMjAxOQgAAAAJMy8zMS8yMDE3CQAAAAEw8JVlz0Ec1wgxze8PQhzXCBpDSVEuU0VISzoxNi5JUV9HUFBFLkZZMjAxNgEAAAAWRgYAAgAAAAUzNjgzNwEIAAAABQAAAAExAQAAAAoxODYxMDMxNTk0AwAAAAI2NAIAAAAEMTE2OQQAAAABMAcAAAAIOC84LzIwMTkIAAAACTYvMzAvMjAxNgkAAAABMIP84MhBHNcIMZkhEUIc1wgUQ0lRLjAuSVFfVE9UQUxfQ0wuRlkFAAAAAAAAAAgAAAAVKEludmFsaWQgVGltZSBQZXJpb2QpNMq7x0Ec1wh3va8RQhzXCCJDSVEuVFNFOjg4MDQuSVFfT1RIRVJfSU5UQU4uRlkyMDE2AQAAAFlcDQACAAAABjEwNzE3MAEIAAAABQAAAAExAQAAAAoxODM0NzcxNjQyAwAAAAI3OQIAAAAEMTA0MAQAAAABMAcAAAAIOC84LzIwMTkIAAAACjEyLzMxLzIwMTYJAAAAATDzjfTKQRzXCM/fyhBCHNcIH0NJUS5UU0U6ODgwMy5JUV9UUkVBU1VSWS5GWTIwMDgBAAAAimsNAAIAAAAELTM0MAEIAAAABQAAAAExAQAAAAoxMDY2NzQxNDE2AwAAAAI3OQIAAAAEMTI0OAQAAAABMAcAAAAIOC84LzIwMTkIAAAACTMvMzEvMjAwOAkAAAABMI6LKM5BHNcIWDw2EEIc1wgtQ0lRLlRTRTozMDAzLklRX0RFRl9UQVhfQVNTRVRTX0NVUlJFTlQuRlkyMDE1AQAAAIdkCwICAAAABDkwMjQBCAAAAAUAAAABMQEAAAAKMTc4NDE4</t>
  </si>
  <si>
    <t>NDQwMAMAAAACNzkCAAAABDExMTcEAAAAATAHAAAACDgvOC8yMDE5CAAAAAoxMi8zMS8yMDE1CQAAAAEwjosozkEc1wjgAAwQQhzXCCFDSVEuVFNFOjg4MDYuSVFfRUFSTklOR19DTy5GWTIwMDkBAAAAi2ANAAIAAAAENTE3OQEIAAAABQAAAAExAQAAAAoxMzgxNTIyODgwAwAAAAI3OQIAAAABNwQAAAABMAcAAAAIOC84LzIwMTkIAAAACTMvMzEvMjAwOQkAAAABMHxFD81BHNcIvwNJEEIc1wggQ0lRLlRTRTo4ODMwLklRX0xUX0lOVkVTVC5GWTIwMDkBAAAAQlgNAAIAAAAGMTk5MzU0AQgAAAAFAAAAATEBAAAACjE0MTgzNDM0MDQDAAAAAjc5AgAAAAQxMDU0BAAAAAEwBwAAAAg4LzgvMjAxOQgAAAAJMy8zMS8yMDA5CQAAAAEweo2OzEEc1wjDwXgQQhzXCDJDSVEuU0VISzo0LklRX1RPVEFMX09VVFNUQU5ESU5HX0ZJTElOR19EQVRFLkZZMjAxMgEAAABgVg0AAgAAAAQzMDI5AQQAAAAFAAAAATUBAAAACjE2NzQ1NzUxNjkCAAAABTI0MTUzBgAAAAEwD8TGyEEc1whWH0QRQhzXCCVDSVEuVFNFOjg4MzAuSVFfT1RIRVJfQ0FfU1VQUEwuRlkyMDEzAQAAAEJYDQADAAAAAAC175DMQRzXCONEbxBCHNcIGkNJUS5TRUhLOjQuSVFfREFfQ0YuRlkyMDEyAQAAAGBWDQACAAAABDEzMzIBCAAAAAUAAAABMQEAAAAKMTY3NDU3NTE2OQMAAAACNjQCAAAABDIxNjAEAAAAATAHAAAACDgvOC8yMDE5CAAAAAoxMi8zMS8y</t>
  </si>
  <si>
    <t>MDEyCQAAAAEwD8TGyEEc1wiqPPYQQhzXCCxDSVEuVFNFOjg4MDYuSVFfTkVUX0RFQlRfRUJJVERBX0NBUEVYLkZZMjAxNAEAAACLYA0AAgAAAAkxNS4yMDcwNzMBCAAAAAUAAAABMQEAAAAKMTY4NjYzODM2MwMAAAACNzkCAAAABTIzMzE0BAAAAAEwBwAAAAg4LzgvMjAxOQgAAAAJMy8zMS8yMDE0CQAAAAEw7DLmxUEc1wh3va8RQhzXCCFDSVEuVFNFOjg4MDEuSVFfVE9UQUxfTElBQi5GWTIwMDgBAAAAXVoNAAIAAAAHMjY0MjQ4NgEIAAAABQAAAAExAQAAAAoxMzUyNjc4MzAzAwAAAAI3OQIAAAAEMTI3NgQAAAABMAcAAAAIOC84LzIwMTkIAAAACTMvMzEvMjAwOAkAAAABMN+kcNBBHNcIyoqxD0Ic1wgtQ0lRLlRTRTo4ODA0LklRX0RFRl9UQVhfQVNTRVRTX0NVUlJFTlQuRlkyMDEwAQAAAFlcDQACAAAABDIzMjEBCAAAAAUAAAABMQEAAAAKMTQ0MDIyNTQ2NgMAAAACNzkCAAAABDExMTcEAAAAATAHAAAACDgvOC8yMDE5CAAAAAoxMi8zMS8yMDEwCQAAAAEwjUDmykEc1wiBeYkQQhzXCDFDSVEuVFNFOjg4MDYuSVFfQ0hBTkdFX05FVF9XT1JLSU5HX0NBUElUQUwuRlkyMDExAQAAAItgDQACAAAAAzM4MwEIAAAABQAAAAExAQAAAAoxNDYxNjc5OTk0AwAAAAI3OQIAAAAENDQyMQQAAAABMAcAAAAIOC84LzIwMTkIAAAACTMvMzEvMjAxMQkAAAABMHxFD81BHNcIDCtsEEIc1wgkQ0lRLlNFSEs6MTIuSVFf</t>
  </si>
  <si>
    <t>R1dfSU5UQU5fQU1PUlQuRlkyMDE2AQAAAJ5bDQADAAAAAADVRtvJQRzXCCUq1BBCHNcIJ0NJUS5UU0U6ODgwNi5JUV9UT1RBTF9PVEhFUl9PUEVSLkZZMjAwOQEAAACLYA0AAgAAAAQyOTkyAQgAAAAFAAAAATEBAAAACjEzODE1MjI4ODADAAAAAjc5AgAAAAMzODAEAAAAATAHAAAACDgvOC8yMDE5CAAAAAkzLzMxLzIwMDkJAAAAATB8RQ/NQRzXCDwCdxBCHNcII0NJUS5TRUhLOjEyLklRX0lNUEFJUk1FTlRfR1cuRlkyMDE3AQAAAJ5bDQADAAAAAAAjqd3JQRzXCMPZGRFCHNcIJUNJUS5TRUhLOjE2LklRX09USEVSX0xUX0FTU0VUUy5GWTIwMDcBAAAAFkYGAAIAAAAGMTM1MTQzAQgAAAAFAAAAATEBAAAACTcwNzYzNTE2MQMAAAACNjQCAAAABDEwNjAEAAAAATAHAAAACDgvOC8yMDE5CAAAAAk2LzMwLzIwMDcJAAAAATAjqd3JQRzXCAFEBxFCHNcIIUNJUS5UU0U6ODgwNi5JUV9DT01NT05fUkVQLkZZMjAxNwEAAACLYA0AAwAAAAAAFTT8zEEc1whZNl4QQhzXCCdDSVEuU0VISzoxMi5JUV9HV19JTlRBTl9BTU9SVF9DRi5GWTIwMTMBAAAAnlsNAAIAAAACMzEBCAAAAAUAAAABMQEAAAAKMTczMTMyNzQ5MwMAAAACNjQCAAAABDIxODIEAAAAATAHAAAACDgvOC8yMDE5CAAAAAoxMi8zMS8yMDEzCQAAAAEw8EP6yUEc1wi3JiMRQhzXCCtDSVEuVFNFOjg4MDYuSVFfTUlOT1JJVFlfSU5URVJFU1RfSVMuRlky</t>
  </si>
  <si>
    <t>MDE1AQAAAItgDQACAAAABC0xMDcBCAAAAAUAAAABMQEAAAAKMTc0NTM3ODQ5MAMAAAACNzkCAAAAAjgzBAAAAAEwBwAAAAg4LzgvMjAxOQgAAAAJMy8zMS8yMDE1CQAAAAEwFTT8zEEc1wi5Fn0QQhzXCCRDSVEuVFNFOjg4MDQuSVFfSU1QQUlSTUVOVF9HVy5GWTIwMTIBAAAAWVwNAAMAAAAAAI1A5spBHNcIf1vaEEIc1wgvQ0lRLlRTRTo4ODA0LklRX0lNUFVUX09QRVJfTEVBU0VfSU5UX0VYUC5GWTIwMTIBAAAAWVwNAAMAAAAAAI1A5spBHNcIlkPXEEIc1wgxQ0lRLlRTRTo4ODAxLklRX0NIQU5HRV9ORVRfV09SS0lOR19DQVBJVEFMLkZZMjAxOAEAAABdWg0AAgAAAAYxMjg3OTcBCAAAAAUAAAABMQEAAAAKMTg5NTAwMTk2MQMAAAACNzkCAAAABDQ0MjEEAAAAATAHAAAACDgvOC8yMDE5CAAAAAkzLzMxLzIwMTgJAAAAATCCANjPQRzXCJDBKRBCHNcIH0NJUS5TRUhLOjE3LklRX1RPVEFMX1JFVi5GWTIwMTABAAAAU2ACAAIAAAAHMzAyMTguNgEIAAAABQAAAAExAQAAAAoxNDg5OTc3MDIzAwAAAAI2NAIAAAACMjgEAAAAATAHAAAACDgvOC8yMDE5CAAAAAk2LzMwLzIwMTAJAAAAATBVPtHHQRzXCBX9LRFCHNcIL0NJUS5UU0U6MzAwMy5JUV9PVEhFUl9OT05fT1BFUl9FWFBfU1VQUEwuRlkyMDE1AQAAAIdkCwICAAAAAzU4NAEIAAAABQAAAAExAQAAAAoxNzg0MTg0NDAwAwAAAAI3OQIAAAACODUEAAAA</t>
  </si>
  <si>
    <t>ATAHAAAACDgvOC8yMDE5CAAAAAoxMi8zMS8yMDE1CQAAAAEwjosozkEc1wjxvAUQQhzXCCNDSVEuVFNFOjMwMDMuSVFfQkVUQV8xWVIuMjAxMi8xMi8zMQEAAACHZAsCAgAAABEwLjU5NDQyMjMyNTk4NzUwNwDro/jqQRzXCFRA9xFCHNcII0NJUS5UU0U6MzIzMS5JUV9CRVRBXzVZUi4yMDE1LzAzLzMxAQAAAFDmtwECAAAAEDEuMTU3MTcxNDU0OTYwODEA66P46kEc1wiZovkRQhzXCCVDSVEuU0VISzoxNi5JUV9JTlZFTlRPUllfVFVSTlMuRlkyMDEyAQAAABZGBgACAAAACDAuMzUyMzg2AQgAAAAFAAAAATEBAAAACjE2NDA1ODUzMjEDAAAAAjY0AgAAAAQ0MDgyBAAAAAEwBwAAAAg4LzgvMjAxOQgAAAAJNi8zMC8yMDEyCQAAAAEw7kruxEEc1wgqXo4RQhzXCCZDSVEuVFNFOjMwMDMuSVFfQ1VTVE9NX0JFVEEuMjAxMi8xMi8zMQEAAACHZAsCAgAAABAxLjAyNDU5NzU0NjcyMDYxAOuj+OpBHNcIVED3EUIc1wg4Q0lRLlNFSEs6MTcuSVFfQ1VTVE9NX0JFVEEuLTEwNFcuMjAwNy8wNi8zMC4uXk4yMjUuSlBZLkgBAAAAU2ACAAIAAAARMC43NDIwNzA4ODMzMzU1MDUA66P46kEc1whiyQASQhzXCCZDSVEuVFNFOjg4MDQuSVFfUEVSSU9ETEVOR1RIX0lTLkZZMjAxNAEAAABZXA0AAQAAAAIxMgDzjfTKQRzXCOlszBBCHNcIJUNJUS5UU0U6MzIzMS5JUV9HQUlOX0lOVkVTVF9DRi5GWTIwMDgBAAAAUOa3AQMA</t>
  </si>
  <si>
    <t>AAAAACD99ctBHNcIMMq5EEIc1wglQ0lRLlNFSEs6MTYuSVFfRUZGRUNUX1RBWF9SQVRFLkZZMjAxMwEAAAAWRgYAAgAAAAY3LjU0NTgBCAAAAAUAAAABMQEAAAAKMTcwMTkyODA5MAMAAAACNjQCAAAABDQzNzYEAAAAATAHAAAACDgvOC8yMDE5CAAAAAk2LzMwLzIwMTMJAAAAATChhpjJQRzXCDkcEhFCHNcIJUNJUS5UU0U6ODgwNC5JUV9EQVlTX1NBTEVTX09VVC5GWTIwMTIBAAAAWVwNAAIAAAAIMjYuMjY0MTYBCAAAAAUAAAABMQEAAAAKMTU5OTgxMDA4MgMAAAACNzkCAAAABDQwNDIEAAAAATAHAAAACDgvOC8yMDE5CAAAAAoxMi8zMS8yMDEyCQAAAAEwcccNx0Ec1wg/z8IRQhzXCBtDSVEuU0VISzoxNy5JUV9EQV9DRi5GWTIwMTMBAAAAU2ACAAIAAAAEMTc5MAEIAAAABQAAAAExAQAAAAoxNzAyMzI3MDQ5AwAAAAI2NAIAAAAEMjE2MAQAAAABMAcAAAAIOC84LzIwMTkIAAAACTYvMzAvMjAxMwkAAAABMJqg08dBHNcIsDg+EUIc1wgoQ0lRLlRTRTo4ODAxLklRX1BST1ZfQkFEX0RFQlRTX0NGLkZZMjAxMwEAAABdWg0AAwAAAAAA6DVy0EEc1wgNM8QPQhzXCCNDSVEuVFNFOjg4MDYuSVFfVE9UQUxfQVNTRVRTLkZZMjAxMwEAAACLYA0AAgAAAAYzMTI2MTMBCAAAAAUAAAABMQEAAAAKMTYyNTk3NTE2NAMAAAACNzkCAAAABDEwMDcEAAAAATAHAAAACDgvOC8yMDE5CAAAAAkzLzMxLzIwMTMJAAAAATB8</t>
  </si>
  <si>
    <t>RQ/NQRzXCBb0bhBCHNcIHUNJUS5TRUhLOjQuSVFfQVJfVFVSTlMuRlkyMDEwAQAAAGBWDQACAAAACTI1Ljk5NTk3NQEIAAAABQAAAAExAQAAAAoxNTQ0MjI3MDA0AwAAAAI2NAIAAAAENDAwMQQAAAABMAcAAAAIOC84LzIwMTkIAAAACjEyLzMxLzIwMTAJAAAAATA4rfDEQRzXCJiouxFCHNcIHkNJUS5TRUhLOjQuSVFfTUFDSElORVJZLkZZMjAxNAEAAABgVg0AAgAAAAUxMjE0NgEIAAAABQAAAAExAQAAAAoxNzg0ODI2MDQ2AwAAAAI2NAIAAAAEMzExNAQAAAABMAcAAAAIOC84LzIwMTkIAAAACjEyLzMxLzIwMTQJAAAAATBcrwXIQRzXCPN1DRFCHNcIIENJUS5TRUhLOjE3LklRX05JX0NPTVBBTlkuRlkyMDEzAQAAAFNgAgACAAAABzE4NTE2LjQBCAAAAAUAAAABMQEAAAAKMTcwMjMyNzA0OQMAAAACNjQCAAAABTQxNTcxBAAAAAEwBwAAAAg4LzgvMjAxOQgAAAAJNi8zMC8yMDEzCQAAAAEwmqDTx0Ec1wjBzjoRQhzXCCBDSVEuVFNFOjg4MzAuSVFfQ0FTSF9PUEVSLkZZMjAxMgEAAABCWA0AAgAAAAYxMDE0MDIBCAAAAAUAAAABMQEAAAAKMTU1NTcwNDU5MgMAAAACNzkCAAAABDIwMDYEAAAAATAHAAAACDgvOC8yMDE5CAAAAAkzLzMxLzIwMTIJAAAAATC175DMQRzXCDGSWRBCHNcIHkNJUS5UU0U6MzAwMy5JUV9XSVBfSU5WLkZZMjAxMgEAAACHZAsCAgAAAAIxNgEIAAAABQAAAAExAQAAAAoxNTk4MjI1</t>
  </si>
  <si>
    <t>MzI5AwAAAAI3OQIAAAAEMzIxOQQAAAABMAcAAAAIOC84LzIwMTkIAAAACjEyLzMxLzIwMTIJAAAAATAV9bnOQRzXCMYfMxBCHNcIGUNJUS5UU0U6ODgzMC5JUV9BRS5GWTIwMTkBAAAAQlgNAAIAAAAENTU3MgEIAAAABQAAAAExAQAAAAoxOTcwMjEzMDE0AwAAAAI3OQIAAAAEMTAxNgQAAAABMAcAAAAIOC84LzIwMTkIAAAACTMvMzEvMjAxOQkAAAABMJwQCcxBHNcIE+O8EEIc1wgaQ0lRLlNFSEs6MTcuSVFfTlBQRS5GWTIwMTQBAAAAU2ACAAIAAAAHMTgyOTAuOAEIAAAABQAAAAExAQAAAAoxNzYwNDIzOTI0AwAAAAI2NAIAAAAEMTAwNAQAAAABMAcAAAAIOC84LzIwMTkIAAAACTYvMzAvMjAxNAkAAAABMJqg08dBHNcIA2AzEUIc1wggQ0lRLlRTRTo4ODAzLklRX1RPVEFMX1JFVi5GWTIwMTIBAAAAimsNAAIAAAAFMzQ4NzMBCAAAAAUAAAABMQEAAAAKMTU1NTAxMTk1MgMAAAACNzkCAAAAAjI4BAAAAAEwBwAAAAg4LzgvMjAxOQgAAAAJMy8zMS8yMDEyCQAAAAEwQe8qzkEc1wj1VRsQQhzXCChDSVEuVFNFOjg4MDEuSVFfVE9UQUxfREVCVF9SRVBBSUQuRlkyMDEyAQAAAF1aDQACAAAACC0xNTk1Nzk3AQgAAAAFAAAAATEBAAAACjE1NTU3MDQ0MzEDAAAAAjc5AgAAAAQyMTY2BAAAAAEwBwAAAAg4LzgvMjAxOQgAAAAJMy8zMS8yMDEyCQAAAAEw6DVy0EEc1winhhgQQhzXCCxDSVEuVFNFOjg4MzAuSVFf</t>
  </si>
  <si>
    <t>TkVUX0RFQlRfRUJJVERBX0NBUEVYLkZZMjAxOQEAAABCWA0AAgAAAAg0MC41NjY0OAEIAAAABQAAAAExAQAAAAoxOTcwMjEzMDE0AwAAAAI3OQIAAAAFMjMzMTQEAAAAATAHAAAACDgvOC8yMDE5CAAAAAkzLzMxLzIwMTkJAAAAATBxxw3HQRzXCAtwoRFCHNcIIkNJUS5TRUhLOjQuSVFfQ1VSUkVOVF9SQVRJTy5GWTIwMTUBAAAAYFYNAAIAAAAIMS4yNjU3OTQBCAAAAAUAAAABMQEAAAAKMTgzNDUyMzMyMwMAAAACNjQCAAAABDQwMzAEAAAAATAHAAAACDgvOC8yMDE5CAAAAAoxMi8zMS8yMDE1CQAAAAEwOK3wxEEc1wiYqLsRQhzXCDFDSVEuVFNFOjMyMzEuSVFfQ0hBTkdFX05FVF9XT1JLSU5HX0NBUElUQUwuRlkyMDEzAQAAAFDmtwECAAAABi04MDQzMwEIAAAABQAAAAExAQAAAAoxNjI1NDU3NTQ4AwAAAAI3OQIAAAAENDQyMQQAAAABMAcAAAAIOC84LzIwMTkIAAAACTMvMzEvMjAxMwkAAAABMPVg+MtBHNcIIW+OEEIc1wggQ0lRLlRTRTo4ODA0LklRX09USEVSX1JFVi5GWTIwMTUBAAAAWVwNAAMAAAAAAPON9MpBHNcIvIbPEEIc1wgiQ0lRLlNFSEs6MTYuSVFfR1JPU1NfTUFSR0lOLkZZMjAxNgEAAAAWRgYAAgAAAAczOC4wOTc2AQgAAAAFAAAAATEBAAAACjE4NjEwMzE1OTQDAAAAAjY0AgAAAAQ0MDc0BAAAAAEwBwAAAAg4LzgvMjAxOQgAAAAJNi8zMC8yMDE2CQAAAAEwOK3wxEEc1whURrkRQhzX</t>
  </si>
  <si>
    <t>CCFDSVEuU0VISzo0LklRX0lOVEVSRVNUX0VYUC5GWTIwMTIBAAAAYFYNAAIAAAAELTc2MQEIAAAABQAAAAExAQAAAAoxNjc0NTc1MTY5AwAAAAI2NAIAAAACODIEAAAAATAHAAAACDgvOC8yMDE5CAAAAAoxMi8zMS8yMDEyCQAAAAEwD8TGyEEc1wjdVPkQQhzXCB9DSVEuU0VISzoxMi5JUV9DSEFOR0VfQVAuRlkyMDE4AQAAAJ5bDQACAAAABS0xNjUwAQgAAAAFAAAAATEBAAAACjE5NTUwODY5MjcDAAAAAjY0AgAAAAQyMDE3BAAAAAEwBwAAAAg4LzgvMjAxOQgAAAAKMTIvMzEvMjAxOAkAAAABMCOp3clBHNcIAUQHEUIc1wgrQ0lRLlNFSEs6MTcuSVFfTkVUX0RFQlRfRUJJVERBX0NBUEVYLkZZMjAwOQEAAABTYAIAAgAAAAkyOC4zMTQ0NjUBCAAAAAUAAAABMQEAAAAKMTQwNjgzMDI2MwMAAAACNjQCAAAABTIzMzE0BAAAAAEwBwAAAAg4LzgvMjAxOQgAAAAJNi8zMC8yMDA5CQAAAAEwUkhAxEEc1what+0RQhzXCChDSVEuVFNFOjg4MDMuSVFfUFJPVl9CQURfREVCVFNfQ0YuRlkyMDEzAQAAAIprDQADAAAAAABB7yrOQRzXCHwR9g9CHNcIK0NJUS5UU0U6ODgwMi5JUV9NSU5PUklUWV9JTlRFUkVTVF9DRi5GWTIwMTIBAAAAYVUNAAMAAAAAAH/kVM9BHNcIi4fpD0Ic1wggQ0lRLlRTRTo4ODAxLklRX1NHQV9TVVBQTC5GWTIwMTIBAAAAXVoNAAIAAAAGMTQ0NTc2AQgAAAAFAAAAATEBAAAACjE1NTU3MDQ0</t>
  </si>
  <si>
    <t>MzEDAAAAAjc5AgAAAAMxMDIEAAAAATAHAAAACDgvOC8yMDE5CAAAAAkzLzMxLzIwMTIJAAAAATDoNXLQQRzXCGwP0g9CHNcIG0NJUS5UU0U6ODgwMi5JUV9OUFBFLkZZMjAxMgEAAABhVQ0AAgAAAAcyODgyMjM1AQgAAAAFAAAAATEBAAAACjE1NTU3MDQ1NjMDAAAAAjc5AgAAAAQxMDA0BAAAAAEwBwAAAAg4LzgvMjAxOQgAAAAJMy8zMS8yMDEyCQAAAAEwf+RUz0Ec1whCq8IPQhzXCCVDSVEuVFNFOjMwMDMuSVFfTFRfREVCVF9JU1NVRUQuRlkyMDE0AQAAAIdkCwICAAAABjExNTkwMwEIAAAABQAAAAExAQAAAAoxNzI3MjgzNDIzAwAAAAI3OQIAAAAEMjAzNAQAAAABMAcAAAAIOC84LzIwMTkIAAAACjEyLzMxLzIwMTQJAAAAATCOiyjOQRzXCMtT/A9CHNcIIENJUS5UU0U6ODgwNC5JUV9NQUNISU5FUlkuRlkyMDA4AQAAAFlcDQADAAAAAABS3uPKQRzXCC/RwhBCHNcIJ0NJUS5UU0U6ODgwMS5JUV9NQVJLRVRDQVAuMjAwMy8zLzMxLkpQWQEAAABdWg0AAgAAAAw1NTI1NDAuODAwNjgBBgAAAAUAAAABMQEAAAAKMTI2NzMwNDMxMgMAAAACNzkCAAAABjEwMDA1NAQAAAABMAcAAAAJMy8zMS8yMDAzLRhB6kEc1wjNgopLQhzXCCRDSVEuU0VISzoxNy5JUV9CQVNJQ19FUFNfSU5DTC5GWTIwMTEBAAAAU2ACAAIAAAAIMi4xMDMyODEBCAAAAAUAAAABMQEAAAAKMTU3MjExMDU5MwMAAAACNjQCAAAAATkEAAAA</t>
  </si>
  <si>
    <t>ATAHAAAACDgvOC8yMDE5CAAAAAk2LzMwLzIwMTEJAAAAATBVPtHHQRzXCH8fOxFCHNcIIUNJUS5UU0U6ODgwNC5JUV9DT01NT05fUkVQLkZZMjAxNgEAAABZXA0AAgAAAAItNQEIAAAABQAAAAExAQAAAAoxODM0NzcxNjQyAwAAAAI3OQIAAAAEMjE2NAQAAAABMAcAAAAIOC84LzIwMTkIAAAACjEyLzMxLzIwMTYJAAAAATDzjfTKQRzXCCUq1BBCHNcIGkNJUS5UU0U6ODgwMS5JUV9TR0EuRlkyMDE4AQAAAF1aDQACAAAABjE2NTMzNQEIAAAABQAAAAExAQAAAAoxODk1MDAxOTYxAwAAAAI3OQIAAAACMjMEAAAAATAHAAAACDgvOC8yMDE5CAAAAAkzLzMxLzIwMTgJAAAAATAezmjEQRzXCJAfhuBBHNcIIENJUS5UU0U6MzAwMy5JUV9ESVZfU0hBUkUuRlkyMDA3AQAAAIdkCwIDAAAAAACVMLXOQRzXCPM5HRBCHNcIL0NJUS5UU0U6ODgwMS5JUV9PVEhFUl9OT05fT1BFUl9FWFBfU1VQUEwuRlkyMDE2AQAAAF1aDQACAAAABS00OTE1AQgAAAAFAAAAATEBAAAACjE4NTYzNjY3NzcDAAAAAjc5AgAAAAI4NQQAAAABMAcAAAAIOC84LzIwMTkIAAAACTMvMzEvMjAxNgkAAAABMMqc1c9BHNcILlbKD0Ic1wghQ0lRLlRTRTo4ODAxLklRX0NBU0hfRVFVSVYuRlkyMDEzAQAAAF1aDQACAAAABjEwMTU4OQEIAAAABQAAAAExAQAAAAoxNzU3OTQ3NTA2AwAAAAI3OQIAAAAEMTA5NgQAAAABMAcAAAAIOC84LzIwMTkIAAAA</t>
  </si>
  <si>
    <t>CTMvMzEvMjAxMwkAAAABMOg1ctBBHNcIkMEpEEIc1wgtQ0lRLlRTRTo4ODAxLklRX0RFRl9UQVhfQVNTRVRTX0NVUlJFTlQuRlkyMDA2AQAAAF1aDQACAAAABTQ5MDA0AQgAAAAFAAAAATEBAAAACjEzNTI2Nzg3NDADAAAAAjc5AgAAAAQxMTE3BAAAAAEwBwAAAAg4LzgvMjAxOQgAAAAJMy8zMS8yMDA2CQAAAAEw8AD0w0Ec1wjpe8bgQRzXCB9DSVEuVFNFOjMwMDMuSVFfRUJJVF9JTlQuRlkyMDA4AQAAAIdkCwICAAAACDMuMjMxMDk0AQgAAAAFAAAAATEBAAAACjEzNTAwNzE3MjMDAAAAAjc5AgAAAAQ0MTg5BAAAAAEwBwAAAAg4LzgvMjAxOQgAAAAKMTIvMzEvMjAwOAkAAAABMNi778VBHNcItJmJEUIc1wglQ0lRLlRTRTo4ODA0LklRX1NQRUNJQUxfRElWX0NGLkZZMjAxNgEAAABZXA0AAwAAAAAA8430ykEc1wiWQ9cQQhzXCCFDSVEuVFNFOjMwMDMuSVFfTkVUX0NIQU5HRS5GWTIwMDcBAAAAh2QLAgIAAAAHNDMxLjc3NQEIAAAABQAAAAExAQAAAAoxMjQyMjYxMzY2AwAAAAI3OQIAAAAEMjA5MwQAAAABMAcAAAAIOC84LzIwMTkIAAAACjEyLzMxLzIwMDcJAAAAATCVMLXOQRzXCA0zxA9CHNcIHUNJUS5TRUhLOjE3LklRX1pfU0NPUkUuRlkyMDExAQAAAFNgAgACAAAACDEuMDk5ODIzAQgAAAAFAAAAATEBAAAACjE1NzIxMTA1OTMDAAAAAjY0AgAAAAYxMDAxMjMEAAAAATAHAAAACDgvOC8yMDE5CAAA</t>
  </si>
  <si>
    <t>AAk2LzMwLzIwMTEJAAAAATBSSEDEQRzXCGa6zhFCHNcIHUNJUS5UU0U6ODgwMi5JUV9DT01NT04uRlkyMDA4AQAAAGFVDQACAAAABjEzNjUzNAEIAAAABQAAAAExAQAAAAoxNDEzNDg5NDMxAwAAAAI3OQIAAAAEMTEwMwQAAAABMAcAAAAIOC84LzIwMTkIAAAACTMvMzEvMjAwOAkAAAABMH/kVM9BHNcI9ansD0Ic1wgiQ0lRLlRTRTo4ODAzLklRX09USEVSX0lOVEFOLkZZMjAwOQEAAACKaw0AAgAAAAQ1NzU1AQgAAAAFAAAAATEBAAAACjEwNjY3Mzk0NzYDAAAAAjc5AgAAAAQxMDQwBAAAAAEwBwAAAAg4LzgvMjAxOQgAAAAJMy8zMS8yMDA5CQAAAAEwjosozkEc1whYPDYQQhzXCCJDSVEuVFNFOjMyMzEuSVFfREFfU1VQUExfQ0YuRlkyMDE5AQAAAFDmtwECAAAABTE5MjAxAQgAAAAFAAAAATEBAAAACjE5Njk2MDEzMTYDAAAAAjc5AgAAAAQyMTcxBAAAAAEwBwAAAAg4LzgvMjAxOQgAAAAJMy8zMS8yMDE5CQAAAAEwR89+y0Ec1wgFUaoQQhzXCCJDSVEuVFNFOjg4MDIuSVFfU0FMRV9QUEVfQ0YuRlkyMDEyAQAAAGFVDQACAAAABTEwNTkyAQgAAAAFAAAAATEBAAAACjE1NTU3MDQ1NjMDAAAAAjc5AgAAAAQyMDQyBAAAAAEwBwAAAAg4LzgvMjAxOQgAAAAJMy8zMS8yMDEyCQAAAAEwQUhXz0Ec1wigrbQPQhzXCCdDSVEuVFNFOjMwMDMuSVFfVE9UQUxfT1RIRVJfT1BFUi5GWTIwMTYBAAAAh2QLAgIAAAAF</t>
  </si>
  <si>
    <t>MTY4OTMBCAAAAAUAAAABMQEAAAAKMTgzNDc3MTcwNwMAAAACNzkCAAAAAzM4MAQAAAABMAcAAAAIOC84LzIwMTkIAAAACjEyLzMxLzIwMTYJAAAAATCOiyjOQRzXCG4wKBBCHNcIIUNJUS5UU0U6ODgwNC5JUV9DQVNIX0VRVUlWLkZZMjAxMgEAAABZXA0AAgAAAAUzOTQ2OAEIAAAABQAAAAExAQAAAAoxNTk5ODEwMDgyAwAAAAI3OQIAAAAEMTA5NgQAAAABMAcAAAAIOC84LzIwMTkIAAAACjEyLzMxLzIwMTIJAAAAATCNQObKQRzXCI8ntRBCHNcIJENJUS5UU0U6ODgwMy5JUV9FQklUREEuRlkyMDE2Li4uLkpQWQEAAACKaw0AAgAAAAUxMzM3MgEIAAAABQAAAAExAQAAAAoxNzk4Njk5NzM1AwAAAAI3OQIAAAAENDA1MQQAAAABMAcAAAAIOC84LzIwMTkIAAAACTMvMzEvMjAxNgkAAAABMK+qQsRBHNcIJeHVEUIc1wgkQ0lRLlNFSEs6MTcuSVFfQ0FTSF9TVF9JTlZFU1QuRlkyMDEwAQAAAFNgAgACAAAABzIzNTYzLjkBCAAAAAUAAAABMQEAAAAKMTQ4OTk3NzAyMwMAAAACNjQCAAAABDEwMDIEAAAAATAHAAAACDgvOC8yMDE5CAAAAAk2LzMwLzIwMTAJAAAAATBVPtHHQRzXCA9wRBFCHNcIJUNJUS5UU0U6ODgwNC5JUV9DQVNIX1NUX0lOVkVTVC5GWTIwMTYBAAAAWVwNAAIAAAAFNDYyNTEBCAAAAAUAAAABMQEAAAAKMTgzNDc3MTY0MgMAAAACNzkCAAAABDEwMDIEAAAAATAHAAAACDgvOC8yMDE5CAAAAAox</t>
  </si>
  <si>
    <t>Mi8zMS8yMDE2CQAAAAEw8430ykEc1wjvbuYQQhzXCCJDSVEuVFNFOjg4MDMuSVFfT1RIRVJfSU5UQU4uRlkyMDE3AQAAAIprDQACAAAABDk4MjIBCAAAAAUAAAABMQEAAAAKMTg0ODY3MzMzMAMAAAACNzkCAAAABDEwNDAEAAAAATAHAAAACDgvOC8yMDE5CAAAAAkzLzMxLzIwMTcJAAAAATBocqXNQRzXCGl3/w9CHNcIMUNJUS5UU0U6ODgwNi5JUV9DSEFOR0VfTkVUX1dPUktJTkdfQ0FQSVRBTC5GWTIwMTcBAAAAi2ANAAIAAAAEMTA4OQEIAAAABQAAAAExAQAAAAoxODQ4ODc5NDUwAwAAAAI3OQIAAAAENDQyMQQAAAABMAcAAAAIOC84LzIwMTkIAAAACTMvMzEvMjAxNwkAAAABMBU0/MxBHNcI4016EEIc1wgkQ0lRLlNFSEs6NC5JUV9ERUZfVEFYX0xJQUJfTFQuRlkyMDE1AQAAAGBWDQACAAAABTEwNzQ4AQgAAAAFAAAAATEBAAAACjE4MzQ1MjMzMjMDAAAAAjY0AgAAAAQxMDI3BAAAAAEwBwAAAAg4LzgvMjAxOQgAAAAKMTIvMzEvMjAxNQkAAAABMKURCMhBHNcIIS5MEUIc1wghQ0lRLlRTRTo4ODAzLklRX0lOQ19FUVVJVFkuRlkyMDE2AQAAAIprDQADAAAAAAAtEKPNQRzXCDwCdxBCHNcIJ0NJUS5UU0U6ODgwNC5JUV9FQklUREFfQ0FQRVhfSU5ULkZZMjAxOAEAAABZXA0AAgAAAAgzLjg3NDg3OQEIAAAABQAAAAExAQAAAAoxOTUxODY2MDQ5AwAAAAI3OQIAAAAENDE5MQQAAAABMAcAAAAIOC84LzIw</t>
  </si>
  <si>
    <t>MTkIAAAACjEyLzMxLzIwMTgJAAAAATBxxw3HQRzXCAJq3xFCHNcIJ0NJUS5TRUhLOjE3LklRX1RPVEFMX0RFQlRfUkVQQUlELkZZMjAxMQEAAABTYAIAAgAAAAgtMTAzMzcuNQEIAAAABQAAAAExAQAAAAoxNTcyMTEwNTkzAwAAAAI2NAIAAAAEMjE2NgQAAAABMAcAAAAIOC84LzIwMTkIAAAACTYvMzAvMjAxMQkAAAABMJqg08dBHNcI9+c9EUIc1wgmQ0lRLlRTRTo4ODMwLklRX05FVF9ERUJUX0VCSVREQS5GWTIwMDkBAAAAQlgNAAIAAAAJMTEuMTE1MjQ5AQgAAAAFAAAAATEBAAAACjE0MTgzNDM0MDQDAAAAAjc5AgAAAAQ0MTkzBAAAAAEwBwAAAAg4LzgvMjAxOQgAAAAJMy8zMS8yMDA5CQAAAAEw7DLmxUEc1whbQ9gRQhzXCB9DSVEuVFNFOjg4MDIuSVFfVE9UQUxfQ0wuRlkyMDE1AQAAAGFVDQACAAAABjUxOTcwNwEIAAAABQAAAAExAQAAAAoxNzQ1OTE2NzM3AwAAAAI3OQIAAAAEMTAwOQQAAAABMAcAAAAIOC84LzIwMTkIAAAACTMvMzEvMjAxNQkAAAABMJMzY89BHNcIudTkD0Ic1wgYQ0lRLlNFSEs6MTIuSVFfQUUuRlkyMDE3AQAAAJ5bDQADAAAAAAAjqd3JQRzXCFyuxBBCHNcIH0NJUS5UU0U6ODgwMy5JUV9BUl9UVVJOUy5GWTIwMTIBAAAAimsNAAIAAAAIMTIuODExOTUBCAAAAAUAAAABMQEAAAAKMTU1NTAxMTk1MgMAAAACNzkCAAAABDQwMDEEAAAAATAHAAAACDgvOC8yMDE5CAAAAAkzLzMx</t>
  </si>
  <si>
    <t>LzIwMTIJAAAAATD/HfLFQRzXCCpejhFCHNcIKENJUS5UU0U6MzIzMS5JUV9UT1RBTF9ERUJUX0lTU1VFRC5GWTIwMTgBAAAAUOa3AQIAAAAGMTQ5MzYwAQgAAAAFAAAAATEBAAAACjE4OTQ4MzIyNTIDAAAAAjc5AgAAAAQyMTYxBAAAAAEwBwAAAAg4LzgvMjAxOQgAAAAJMy8zMS8yMDE4CQAAAAEwR89+y0Ec1whOSrMQQhzXCB5DSVEuVFNFOjg4MzAuSVFfUkFXX0lOVi5GWTIwMTUBAAAAQlgNAAMAAAAAANzpAcxBHNcInTBBEEIc1wgfQ0lRLlNFSEs6MTYuSVFfQ0FTSF9PUEVSLkZZMjAxMgEAAAAWRgYAAgAAAAQ4MTQ5AQgAAAAFAAAAATEBAAAACjE2NDA1ODUzMjEDAAAAAjY0AgAAAAQyMDA2BAAAAAEwBwAAAAg4LzgvMjAxOQgAAAAJNi8zMC8yMDEyCQAAAAEwoYaYyUEc1wijEQERQhzXCCZDSVEuVFNFOjg4MzAuSVFfRklMSU5HX0NVUlJFTkNZLkZZMjAwOQEAAABCWA0AAwAAAANKUFkAeo2OzEEc1wgIA98QQhzXCBxDSVEuU0VISzo0LklRX1NUX0RFQlQuRlkyMDA5AQAAAGBWDQADAAAAAAAPxMbIQRzXCMPZGRFCHNcIJkNJUS5UU0U6ODgzMC5JUV9MT0FOU19SRUNFSVZfTFQuRlkyMDEyAQAAAEJYDQADAAAAAAB6jY7MQRzXCLdTRBBCHNcIIENJUS5UU0U6ODgwNi5JUV9TVF9JTlZFU1QuRlkyMDE2AQAAAItgDQADAAAAAAAVNPzMQRzXCDBGTxBCHNcIJ0NJUS5UU0U6ODgwNC5JUV9DSEFOR0VfSU5W</t>
  </si>
  <si>
    <t>RU5UT1JZLkZZMjAxMwEAAABZXA0AAgAAAAUtNzcwMAEIAAAABQAAAAExAQAAAAoxNjY4NjQzNTc2AwAAAAI3OQIAAAAEMjA5OQQAAAABMAcAAAAIOC84LzIwMTkIAAAACjEyLzMxLzIwMTMJAAAAATC5oujKQRzXCEe7lxBCHNcIJkNJUS5UU0U6ODgwNi5JUV9MVF9ERUJUX0NBUElUQUwuRlkyMDE3AQAAAItgDQACAAAABzQ4LjczOTQBCAAAAAUAAAABMQEAAAAKMTg0ODg3OTQ1MAMAAAACNzkCAAAABDQxODcEAAAAATAHAAAACDgvOC8yMDE5CAAAAAkzLzMxLzIwMTcJAAAAATDsMubFQRzXCKAikxFCHNcIGENJUS5TRUhLOjE3LklRX0dXLkZZMjAxOAEAAABTYAIAAgAAAAYzMjkxLjUBCAAAAAUAAAABMQEAAAAKMTkxNTE5MzA2OAMAAAACNjQCAAAABDExNzEEAAAAATAHAAAACDgvOC8yMDE5CAAAAAk2LzMwLzIwMTgJAAAAATDMjsDHQRzXCBDpchFCHNcIJUNJUS5TRUhLOjE2LklRX05FVF9ERUJUX0lTU1VFRC5GWTIwMTABAAAAFkYGAAIAAAAEMzE2OQEIAAAABQAAAAExAQAAAAoxNDc5MDE2Mzc1AwAAAAI2NAIAAAAEMjAwMwQAAAABMAcAAAAIOC84LzIwMTkIAAAACTYvMzAvMjAxMAkAAAABMGsklslBHNcIjZfxEEIc1wgfQ0lRLlRTRTo4ODA0LklRX1RPVEFMX0NMLkZZMjAwNwEAAABZXA0AAgAAAAYxOTA5OTUBCAAAAAUAAAABMQEAAAAJODExODA0OTgzAwAAAAI3OQIAAAAEMTAwOQQAAAABMAcAAAAI</t>
  </si>
  <si>
    <t>OC84LzIwMTkIAAAACjEyLzMxLzIwMDcJAAAAATBHz37LQRzXCMY9iBBCHNcII0NJUS5UU0U6MzAwMy5JUV9ESUxVVF9XRUlHSFQuRlkyMDA5AQAAAIdkCwICAAAABzE0NS41OTYAlTC1zkEc1wi09M4PQhzXCB5DSVEuVFNFOjg4MDQuSVFfSU5DX1RBWC5GWTIwMDgBAAAAWVwNAAIAAAAEMzA1MgEIAAAABQAAAAExAQAAAAoxMzU1NzY3MTI3AwAAAAI3OQIAAAACNzUEAAAAATAHAAAACDgvOC8yMDE5CAAAAAoxMi8zMS8yMDA4CQAAAAEwUt7jykEc1wjGPYgQQhzXCCRDSVEuU0VISzoxNi5JUV9DQVNIX1NUX0lOVkVTVC5GWTIwMDcBAAAAFkYGAAIAAAAEODIwNQEIAAAABQAAAAExAQAAAAk3MDc2MzUxNjEDAAAAAjY0AgAAAAQxMDAyBAAAAAEwBwAAAAg4LzgvMjAxOQgAAAAJNi8zMC8yMDA3CQAAAAEwI6ndyUEc1wjPv+YQQhzXCCJDSVEuVFNFOjg4MDEuSVFfQVNTRVRfVFVSTlMuRlkyMDA4AQAAAF1aDQACAAAACDAuMzkyNTc3AQgAAAAFAAAAATEBAAAACjEzNTI2NzgzMDMDAAAAAjc5AgAAAAQ0MTc3BAAAAAEwBwAAAAg4LzgvMjAxOQgAAAAJMy8zMS8yMDA4CQAAAAEwMGvNxkEc1wg/z8IRQhzXCB9DSVEuU0VISzoxNy5JUV9MVF9JTlZFU1QuRlkyMDA4AQAAAFNgAgACAAAABzQ2NzM0LjcBCAAAAAUAAAABMQEAAAAKMTI1MDEyMTM0NwMAAAACNjQCAAAABDEwNTQEAAAAATAHAAAACDgvOC8yMDE5CAAA</t>
  </si>
  <si>
    <t>AAk2LzMwLzIwMDgJAAAAATBVPtHHQRzXCFhHTxFCHNcIGENJUS5TRUhLOjEyLklRX0dQLkZZMjAwOAEAAACeWw0AAgAAAAQ2MTIyAQgAAAAFAAAAATEBAAAACjEzNTYzNTY0NTUDAAAAAjY0AgAAAAIxMAQAAAABMAcAAAAIOC84LzIwMTkIAAAACTYvMzAvMjAwOAkAAAABMPBD+slBHNcI6WzMEEIc1wgeQ0lRLlRTRTo4ODA0LklRX1JBV19JTlYuRlkyMDExAQAAAFlcDQACAAAABTE2ODI2AQgAAAAFAAAAATEBAAAACjE1NDM2NTgzNzgDAAAAAjc5AgAAAAQzMTcxBAAAAAEwBwAAAAg4LzgvMjAxOQgAAAAKMTIvMzEvMjAxMQkAAAABMI1A5spBHNcI3TenEEIc1wgqQ0lRLlRTRTo4ODA0LklRX1RPVEFMX0VRVUlUWS5GWTIwMTYuLi4uSlBZAQAAAFlcDQACAAAABjMyNTU5MgEIAAAABQAAAAExAQAAAAoxODM0NzcxNjQyAwAAAAI3OQIAAAAEMTI3NQQAAAABMAcAAAAIOC84LzIwMTkIAAAACjEyLzMxLzIwMTYJAAAAATDya2bEQRzXCGa6zhFCHNcIGUNJUS5UU0U6MzAwMy5JUV9HVy5GWTIwMTcBAAAAh2QLAgIAAAAENDA1NQEIAAAABQAAAAExAQAAAAoxODgxMjgxMTYxAwAAAAI3OQIAAAAEMTE3MQQAAAABMAcAAAAIOC84LzIwMTkIAAAACjEyLzMxLzIwMTcJAAAAATCOiyjOQRzXCGuj9w9CHNcIJ0NJUS5UU0U6ODgwNi5JUV9ORVRfSU5URVJFU1RfRVhQLkZZMjAxOAEAAACLYA0AAgAAAAQtNTQ1AQgAAAAF</t>
  </si>
  <si>
    <t>AAAAATEBAAAACjE4OTUwMDIyNDkDAAAAAjc5AgAAAAMzNjgEAAAAATAHAAAACDgvOC8yMDE5CAAAAAkzLzMxLzIwMTgJAAAAATAVNPzMQRzXCB4dWxBCHNcIJkNJUS5UU0U6ODgwNi5JUV9ORVRfREVCVF9JU1NVRUQuRlkyMDE3AQAAAItgDQACAAAABS03NzcwAQgAAAAFAAAAATEBAAAACjE4NDg4Nzk0NTADAAAAAjc5AgAAAAQyMDAzBAAAAAEwBwAAAAg4LzgvMjAxOQgAAAAJMy8zMS8yMDE3CQAAAAEwFTT8zEEc1wh1Dz4QQhzXCCZDSVEuU0VISzo0LklRX0NVUlJFTlRfUE9SVF9ERUJULkZZMjAxOAEAAABgVg0AAgAAAAUxMTUwNwEIAAAABQAAAAExAQAAAAoxOTUyNjE0MTc0AwAAAAI2NAIAAAAEMTI5NwQAAAABMAcAAAAIOC84LzIwMTkIAAAACjEyLzMxLzIwMTgJAAAAATClEQjIQRzXCCGKLxFCHNcIKUNJUS5TRUhLOjEyLklRX1RPVEFMX0VRVUlUWS5GWTIwMTEuLi4uSlBZAQAAAJ5bDQACAAAADjE4ODE0NzIuMTE1MDYxAQgAAAAFAAAAATEBAAAACjE2Mjg0MjEwNDUDAAAAAjc5AgAAAAQxMjc1BAAAAAEwBwAAAAg4LzgvMjAxOQgAAAAKMTIvMzEvMjAxMQkAAAABMPJrZsRBHNcI93vyEUIc1wgeQ0lRLlRTRTo4ODA0LklRX0lOQ19UQVguRlkyMDE2AQAAAFlcDQACAAAABTEyNjI3AQgAAAAFAAAAATEBAAAACjE4MzQ3NzE2NDIDAAAAAjc5AgAAAAI3NQQAAAABMAcAAAAIOC84LzIwMTkIAAAACjEy</t>
  </si>
  <si>
    <t>LzMxLzIwMTYJAAAAATDzjfTKQRzXCJ5dxBBCHNcIGENJUS5TRUhLOjEyLklRX05JLkZZMjAxNQEAAACeWw0AAgAAAAUyMTMyNgEIAAAABQAAAAExAQAAAAoxODM4MTM2NjkxAwAAAAI2NAIAAAACMTUEAAAAATAHAAAACDgvOC8yMDE5CAAAAAoxMi8zMS8yMDE1CQAAAAEw1UbbyUEc1wjPjxARQhzXCCFDSVEuVFNFOjg4MDQuSVFfRUFSTklOR19DTy5GWTIwMTYBAAAAWVwNAAIAAAAFMjA0NjMBCAAAAAUAAAABMQEAAAAKMTgzNDc3MTY0MgMAAAACNzkCAAAAATcEAAAAATAHAAAACDgvOC8yMDE5CAAAAAoxMi8zMS8yMDE2CQAAAAEw8430ykEc1wgFIsMQQhzXCCRDSVEuVFNFOjg4MzAuSVFfTUFSS0VUQ0FQLjIwMTUvMDMvMzEBAAAAQlgNAAIAAAAOMjA0OTg2OC42NTYzMTUBBgAAAAUAAAABMQEAAAAKMTcxOTIyODM3OQMAAAACNzkCAAAABjEwMDA1NAQAAAABMAcAAAAJMy8zMS8yMDE1LRhB6kEc1wiZovkRQhzXCB9DSVEuU0VISzoxNy5JUV9CVUlMRElOR1MuRlkyMDE0AQAAAFNgAgACAAAABjc3NzYuNAEIAAAABQAAAAExAQAAAAoxNzYwNDIzOTI0AwAAAAI2NAIAAAAEMzAyMwQAAAABMAcAAAAIOC84LzIwMTkIAAAACTYvMzAvMjAxNAkAAAABMDTKu8dBHNcIQ5s0EUIc1wgiQ0lRLlRTRTo4ODAxLklRX0xFVkVSRURfRkNGLkZZMjAwOAEAAABdWg0AAgAAAAktMjk3OTE3LjUBCAAAAAUAAAABMQEAAAAK</t>
  </si>
  <si>
    <t>MTM1MjY3ODMwMwMAAAACNzkCAAAABDQ0MjIEAAAAATAHAAAACDgvOC8yMDE5CAAAAAkzLzMxLzIwMDgJAAAAATDfpHDQQRzXCEfRtw9CHNcIG0NJUS5TRUhLOjE2LklRX05JX0NGLkZZMjAxNAEAAAAWRgYAAgAAAAUzMzUyMAEIAAAABQAAAAExAQAAAAoxNzU5NzIwMjQzAwAAAAI2NAIAAAAEMjE1MAQAAAABMAcAAAAIOC84LzIwMTkIAAAACTYvMzAvMjAxNAkAAAABMIP84MhBHNcIW5H6EEIc1wggQ0lRLlRTRTozMDAzLklRX0JVSUxESU5HUy5GWTIwMTEBAAAAh2QLAgMAAAAAANqSt85BHNcIhfsGEEIc1wgfQ0lRLlNFSEs6MTIuSVFfUkRfRVhQX0ZOLkZZMjAxOAEAAACeWw0AAwAAAAAAI6ndyUEc1wh64PoQQhzXCCtDSVEuVFNFOjg4MDMuSVFfTUlOT1JJVFlfSU5URVJFU1RfQ0YuRlkyMDA4AQAAAIprDQADAAAAAACOiyjOQRzXCMvfLBBCHNcIH0NJUS5TRUhLOjQuSVFfQ0FTSF9UQVhFUy5GWTIwMTQBAAAAYFYNAAIAAAAEMzAyOAEIAAAABQAAAAExAQAAAAoxNzg0ODI2MDQ2AwAAAAI2NAIAAAAEMzA1MwQAAAABMAcAAAAIOC84LzIwMTkIAAAACjEyLzMxLzIwMTQJAAAAATBcrwXIQRzXCIyrnBFCHNcIKkNJUS5UU0U6MzIzMS5JUV9UT1RBTF9FUVVJVFkuRlkyMDEwLi4uLkpQWQEAAABQ5rcBAgAAAAYzNDk0MzcBCAAAAAUAAAABMQEAAAAKMTQxODI1NTIwMgMAAAACNzkCAAAABDEyNzUEAAAAATAH</t>
  </si>
  <si>
    <t>AAAACDgvOC8yMDE5CAAAAAkzLzMxLzIwMTAJAAAAATDya2bEQRzXCDjM4RFCHNcIIENJUS5UU0U6MzIzMS5JUV9DSEFOR0VfQVAuRlkyMDEzAQAAAFDmtwECAAAABTEyOTk2AQgAAAAFAAAAATEBAAAACjE2MjU0NTc1NDgDAAAAAjc5AgAAAAQyMDE3BAAAAAEwBwAAAAg4LzgvMjAxOQgAAAAJMy8zMS8yMDEzCQAAAAEw9WD4y0Ec1whW1JoQQhzXCCJDSVEuU0VISzo0LklRX0VRVUlUWV9NRVRIT0QuRlkyMDA3AQAAAGBWDQACAAAABDg3MzcBCAAAAAUAAAABMQEAAAAJOTY4ODc4ODA1AwAAAAI2NAIAAAAEMzA2MwQAAAABMAcAAAAIOC84LzIwMTkIAAAACjEyLzMxLzIwMDcJAAAAATCD/ODIQRzXCDkcEhFCHNcIIkNJUS5TRUhLOjQuSVFfTUFSS0VUQ0FQLjIwMTIvMTIvMzEBAAAAYFYNAAIAAAAIMTgzNTU3LjQBBgAAAAUAAAABMQEAAAAKMTU2NzA4OTAwMgMAAAACNjQCAAAABjEwMDA1NAQAAAABMAcAAAAKMTIvMzEvMjAxMqtB9upBHNcIYskAEkIc1wgtQ0lRLlNFSEs6MTYuSVFfT1RIRVJfRklOQU5DRV9BQ1RfU1VQUEwuRlkyMDE2AQAAABZGBgACAAAABC04MjIBCAAAAAUAAAABMQEAAAAKMTg2MTAzMTU5NAMAAAACNjQCAAAABDIwNTAEAAAAATAHAAAACDgvOC8yMDE5CAAAAAk2LzMwLzIwMTYJAAAAATCD/ODIQRzXCMm2BRFCHNcIH0NJUS5TRUhLOjE3LklRX0lOVkVOVE9SWS5GWTIwMDcBAAAAU2AC</t>
  </si>
  <si>
    <t>AAIAAAAHMTkxMDguOAEIAAAABQAAAAExAQAAAAk3NTU4MDEzMTQDAAAAAjY0AgAAAAQxMDQzBAAAAAEwBwAAAAg4LzgvMjAxOQgAAAAJNi8zMC8yMDA3CQAAAAEwpREIyEEc1wghii8RQhzXCCVDSVEuVFNFOjg4MDYuSVFfT1RIRVJfQ0xfU1VQUEwuRlkyMDE0AQAAAItgDQACAAAABDQwMzMBCAAAAAUAAAABMQEAAAAKMTY4NjYzODM2MwMAAAACNzkCAAAABDEwNTcEAAAAATAHAAAACDgvOC8yMDE5CAAAAAkzLzMxLzIwMTQJAAAAATB8RQ/NQRzXCMTQcBBCHNcIJkNJUS5TRUhLOjE3LklRX05FVF9JTlRFUkVTVF9FWFAuRlkyMDE3AQAAAFNgAgACAAAABDgyLjcBCAAAAAUAAAABMQEAAAAKMTkxNTE5MzA3MQMAAAACNjQCAAAAAzM2OAQAAAABMAcAAAAIOC84LzIwMTkIAAAACTYvMzAvMjAxNwkAAAABMH4svsdBHNcIWPtFEUIc1wggQ0lRLlRTRTo4ODA2LklRX0xUX0lOVkVTVC5GWTIwMTQBAAAAi2ANAAIAAAAFMjA0ODQBCAAAAAUAAAABMQEAAAAKMTY4NjYzODM2MwMAAAACNzkCAAAABDEwNTQEAAAAATAHAAAACDgvOC8yMDE5CAAAAAkzLzMxLzIwMTQJAAAAATB8RQ/NQRzXCGn0fhBCHNcII0NJUS5UU0U6MzAwMy5JUV9UT1RBTF9BU1NFVFMuRlkyMDE0AQAAAIdkCwICAAAABjc3MzQwMQEIAAAABQAAAAExAQAAAAoxNzI3MjgzNDIzAwAAAAI3OQIAAAAEMTAwNwQAAAABMAcAAAAIOC84LzIwMTkIAAAA</t>
  </si>
  <si>
    <t>CjEyLzMxLzIwMTQJAAAAATCOiyjOQRzXCMtT/A9CHNcIJUNJUS5UU0U6ODgwNC5JUV9SRVRVUk5fQ0FQSVRBTC5GWTIwMTIBAAAAWVwNAAIAAAAGMi43ODQ3AQgAAAAFAAAAATEBAAAACjE1OTk4MTAwODIDAAAAAjc5AgAAAAQ0MzYzBAAAAAEwBwAAAAg4LzgvMjAxOQgAAAAKMTIvMzEvMjAxMgkAAAABMHHHDcdBHNcIozSmEUIc1wgoQ0lRLlRTRTozMDAzLklRX1BST1ZfQkFEX0RFQlRTX0NGLkZZMjAxMQEAAACHZAsCAwAAAAAA2pK3zkEc1wgHqRsQQhzXCCZDSVEuVFNFOjg4MzAuSVFfQ1VTVE9NX0JFVEEuMjAxMy8wMy8zMQEAAABCWA0AAgAAABAwLjcwNjc3OTgwOTkxNzQxAOuj+OpBHNcImaL5EUIc1wgcQ0lRLlRTRTo4ODAxLklRX0RBX0NGLkZZMjAxNwEAAABdWg0AAgAAAAU3MTM1NwEIAAAABQAAAAExAQAAAAoxODU2MzY2NzY4AwAAAAI3OQIAAAAEMjE2MAQAAAABMAcAAAAIOC84LzIwMTkIAAAACTMvMzEvMjAxNwkAAAABMIIA2M9BHNcIp4YYEEIc1wgoQ0lRLlNFSEs6NC5JUV9PVEhFUl9VTlVTVUFMX1NVUFBMLkZZMjAwOQEAAABgVg0AAwAAAAAAD8TGyEEc1wj+2QMRQhzXCCBDSVEuVFNFOjg4MDEuSVFfVE9UQUxfUkVWLkZZMjAwOAEAAABdWg0AAgAAAAcxMzYwMDIzAQgAAAAFAAAAATEBAAAACjEzNTI2NzgzMDMDAAAAAjc5AgAAAAIyOAQAAAABMAcAAAAIOC84LzIwMTkIAAAACTMvMzEv</t>
  </si>
  <si>
    <t>MjAwOAkAAAABMKZRcNBBHNcIn/bnD0Ic1wggQ0lRLlRTRTozMjMxLklRX1NHQV9TVVBQTC5GWTIwMDgBAAAAUOa3AQIAAAAFNjA1NjkBCAAAAAUAAAABMQEAAAAKMTM0OTI4NzA1NgMAAAACNzkCAAAAAzEwMgQAAAABMAcAAAAIOC84LzIwMTkIAAAACTMvMzEvMjAwOAkAAAABMJwQCcxBHNcIBVGqEEIc1wgnQ0lRLlNFSEs6MTYuSVFfVE9UQUxfREVCVF9SRVBBSUQuRlkyMDA3AQAAABZGBgACAAAABS0zNDgwAQgAAAAFAAAAATEBAAAACTcwNzYzNTE2MQMAAAACNjQCAAAABDIxNjYEAAAAATAHAAAACDgvOC8yMDE5CAAAAAk2LzMwLzIwMDcJAAAAATAjqd3JQRzXCAFEBxFCHNcIKENJUS5UU0U6ODgwMy5JUV9UT1RBTF9MSUFCX0VRVUlUWS5GWTIwMDgBAAAAimsNAAIAAAAGMjk4NzI4AQgAAAAFAAAAATEBAAAACjEwNjY3NDE0MTYDAAAAAjc5AgAAAAQxMDEzBAAAAAEwBwAAAAg4LzgvMjAxOQgAAAAJMy8zMS8yMDA4CQAAAAEwjosozkEc1wjFnWoQQhzXCB9DSVEuVFNFOjg4MDEuSVFfQlZfU0hBUkUuRlkyMDE3AQAAAF1aDQACAAAACzIwMDkuNTg0NDc3AQgAAAAFAAAAATEBAAAACjE4NTYzNjY3NjgDAAAAAjc5AgAAAAQ0MDIwBAAAAAEwBwAAAAg4LzgvMjAxOQgAAAAJMy8zMS8yMDE3CQAAAAEwggDYz0Ec1wjabMUPQhzXCB9DSVEuU0VISzoxNy5JUV9ESVZFU1RfQ0YuRlkyMDA4AQAAAFNgAgACAAAA</t>
  </si>
  <si>
    <t>BjI2OTcuNwEIAAAABQAAAAExAQAAAAoxMjUwMTIxMzQ3AwAAAAI2NAIAAAAEMjA3NwQAAAABMAcAAAAIOC84LzIwMTkIAAAACTYvMzAvMjAwOAkAAAABMFU+0cdBHNcIHettEUIc1wgpQ0lRLlRTRTozMjMxLklRX0RFQlRfRVFVSVZfTkVUX1BCTy5GWTIwMTYBAAAAUOa3AQIAAAAFMTgwMTcBCAAAAAUAAAABMQEAAAAKMTc5ODg5NDk4MgMAAAACNzkCAAAABTIxNjc5BAAAAAEwBwAAAAg4LzgvMjAxOQgAAAAJMy8zMS8yMDE2CQAAAAEw/mx8y0Ec1wiIqqUQQhzXCCFDSVEuVFNFOjMwMDMuSVFfQ0FTSF9FUVVJVi5GWTIwMTQBAAAAh2QLAgIAAAAFMjIxMjkBCAAAAAUAAAABMQEAAAAKMTcyNzI4MzQyMwMAAAACNzkCAAAABDEwOTYEAAAAATAHAAAACDgvOC8yMDE5CAAAAAoxMi8zMS8yMDE0CQAAAAEwjosozkEc1wgHqRsQQhzXCClDSVEuU0VISzoxNi5JUV9URVZfRUJJVERBLjIwMDAuMjAxNS8wMy8zMQEAAAAWRgYAAgAAAAkxNC4wNzQ3ODMBBwAAAAUAAAABMQEAAAAKMTcyNDcyMDEwNAMAAAABMAIAAAAGMTAwMDMwBAAAAAEwBwAAAAkzLzMxLzIwMTUIAAAACTMvMzEvMjAxNWh6Q+pBHNcIj3CjD0Ic1wgfQ0lRLlRTRTo4ODA0LklRX1RPVEFMX0NMLkZZMjAxNAEAAABZXA0AAgAAAAYyMzczMzYBCAAAAAUAAAABMQEAAAAKMTcyNzY4MTMwNAMAAAACNzkCAAAABDEwMDkEAAAAATAHAAAACDgvOC8yMDE5</t>
  </si>
  <si>
    <t>CAAAAAoxMi8zMS8yMDE0CQAAAAEw8430ykEc1wjJoOwQQhzXCCFDSVEuVFNFOjMyMzEuSVFfTklfQ09NUEFOWS5GWTIwMTgBAAAAUOa3AQIAAAAFNDY2NjUBCAAAAAUAAAABMQEAAAAKMTg5NDgzMjI1MgMAAAACNzkCAAAABTQxNTcxBAAAAAEwBwAAAAg4LzgvMjAxOQgAAAAJMy8zMS8yMDE4CQAAAAEw/mx8y0Ec1wjVDbIQQhzXCBxDSVEuVFNFOjg4MDYuSVFfRUJJVEEuRlkyMDE5AQAAAItgDQACAAAABTEwNDUwAQgAAAAFAAAAATEBAAAACjE5NzAwNTE0NjQDAAAAAjc5AgAAAAYxMDA2ODkEAAAAATAHAAAACDgvOC8yMDE5CAAAAAkzLzMxLzIwMTkJAAAAATBVlv7MQRzXCNh+PBBCHNcIJ0NJUS5UU0U6MzAwMy5JUV9FQklUREFfQ0FQRVhfSU5ULkZZMjAxNAEAAACHZAsCAwAAAAJOTQEIAAAABQAAAAExAQAAAAoxNzI3MjgzNDIzAwAAAAI3OQIAAAAENDE5MQQAAAABMAcAAAAIOC84LzIwMTkIAAAACjEyLzMxLzIwMTQJAAAAATD/HfLFQRzXCD/qeBFCHNcII0NJUS5TRUhLOjQuSVFfRElMVVRfRVBTX0lOQ0wuRlkyMDEzAQAAAGBWDQACAAAACDkuNTI0ODM4AQgAAAAFAAAAATEBAAAACjE3MjgyMzQ0MzQDAAAAAjY0AgAAAAE4BAAAAAEwBwAAAAg4LzgvMjAxOQgAAAAKMTIvMzEvMjAxMwkAAAABMA/ExshBHNcIw9kZEUIc1wgpQ0lRLlRTRTo4ODAyLklRX0RBWVNfSU5WRU5UT1JZX09VVC5GWTIwMDgB</t>
  </si>
  <si>
    <t>AAAAYVUNAAIAAAAKMjk5LjY2MTAzNgEIAAAABQAAAAExAQAAAAoxNDEzNDg5NDMxAwAAAAI3OQIAAAAENDAzNQQAAAABMAcAAAAIOC84LzIwMTkIAAAACTMvMzEvMjAwOAkAAAABMNi778VBHNcIP8/CEUIc1wgmQ0lRLlRTRTo4ODMwLklRX0xPQU5TX1JFQ0VJVl9MVC5GWTIwMTQBAAAAQlgNAAMAAAAAALXvkMxBHNcIHh1bEEIc1wgjQ0lRLlRTRTo4ODA0LklRX0ZJTklTSEVEX0lOVi5GWTIwMDkBAAAAWVwNAAIAAAAFNzQxMTQBCAAAAAUAAAABMQEAAAAKMTQ0MDIyNTMwMgMAAAACNzkCAAAABDMwNzUEAAAAATAHAAAACDgvOC8yMDE5CAAAAAoxMi8zMS8yMDA5CQAAAAEwjUDmykEc1whW1JoQQhzXCCdDSVEuU0VISzoxNi5JUV9UT1RBTF9ERUJUX0VRVUlUWS5GWTIwMTYBAAAAFkYGAAIAAAAHMTcuMDY3MwEIAAAABQAAAAExAQAAAAoxODYxMDMxNTk0AwAAAAI2NAIAAAAENDAzNAQAAAABMAcAAAAIOC84LzIwMTkIAAAACTYvMzAvMjAxNgkAAAABMDit8MRBHNcIW0PYEUIc1wgZQ0lRLjAuSVFfRVFVSVRZX01FVEhPRC5GWQUAAAAAAAAACAAAABUoSW52YWxpZCBUaW1lIFBlcmlvZCk0yrvHQRzXCMcNnxFCHNcIIkNJUS5TRUhLOjQuSVFfTUFSS0VUQ0FQLjIwMTgvMTIvMzEBAAAAYFYNAAIAAAAMNjIxNjEuMzk3NDcxAQYAAAAFAAAAATEBAAAACjE5MDY2NTk3MjMDAAAAAjY0AgAAAAYxMDAwNTQEAAAA</t>
  </si>
  <si>
    <t>ATAHAAAACjEyLzMxLzIwMTirQfbqQRzXCGLJABJCHNcIJENJUS5TRUhLOjE2LklRX09USEVSX09QRVJfQUNULkZZMjAwOQEAAAAWRgYAAgAAAAQxMDg4AQgAAAAFAAAAATEBAAAACjE0MDc4MjI2NTcDAAAAAjY0AgAAAAQyMDQ3BAAAAAEwBwAAAAg4LzgvMjAxOQgAAAAJNi8zMC8yMDA5CQAAAAEwaySWyUEc1wijEQERQhzXCB5DSVEuU0VISzoxNy5JUV9CVl9TSEFSRS5GWTIwMDcBAAAAU2ACAAIAAAAJMTYuMzgyOTc5AQgAAAAFAAAAATEBAAAACTc1NTgwMTMxNAMAAAACNjQCAAAABDQwMjAEAAAAATAHAAAACDgvOC8yMDE5CAAAAAk2LzMwLzIwMDcJAAAAATClEQjIQRzXCCQWMRFCHNcIG0NJUS5TRUhLOjE2LklRX0VCSVRBLkZZMjAxMQEAAAAWRgYAAgAAAAUyMTEyNwEIAAAABQAAAAExAQAAAAoxNTcxMzczNDc3AwAAAAI2NAIAAAAGMTAwNjg5BAAAAAEwBwAAAAg4LzgvMjAxOQgAAAAJNi8zMC8yMDExCQAAAAEwaySWyUEc1wiinQIRQhzXCClDSVEuVFNFOjg4MDEuSVFfQ09NTU9OX1BSRUZfRElWX0NGLkZZMjAxOAEAAABdWg0AAgAAAAYtMzU1NzMBCAAAAAUAAAABMQEAAAAKMTg5NTAwMTk2MQMAAAACNzkCAAAABDIwNzIEAAAAATAHAAAACDgvOC8yMDE5CAAAAAkzLzMxLzIwMTgJAAAAATCCANjPQRzXCE0w0A9CHNcIJkNJUS5UU0U6ODgwMy5JUV9GSUxJTkdfQ1VSUkVOQ1kuRlkyMDEyAQAAAIpr</t>
  </si>
  <si>
    <t>DQADAAAAA0pQWQBB7yrOQRzXCF9cORBCHNcIIUNJUS5TRUhLOjE3LklRX0NBU0hfSU5WRVNULkZZMjAxNAEAAABTYAIAAgAAAActMzU3OC43AQgAAAAFAAAAATEBAAAACjE3NjA0MjM5MjQDAAAAAjY0AgAAAAQyMDA1BAAAAAEwBwAAAAg4LzgvMjAxOQgAAAAJNi8zMC8yMDE0CQAAAAEwNMq7x0Ec1whnaU0RQhzXCCZDSVEuVFNFOjg4MDYuSVFfTkVUX0RFQlRfSVNTVUVELkZZMjAxMQEAAACLYA0AAgAAAAUyODA0NQEIAAAABQAAAAExAQAAAAoxNDYxNjc5OTk0AwAAAAI3OQIAAAAEMjAwMwQAAAABMAcAAAAIOC84LzIwMTkIAAAACTMvMzEvMjAxMQkAAAABMHxFD81BHNcIuXV1EEIc1wgkQ0lRLlRTRTozMDAzLklRX0lOQ19FUVVJVFlfQ0YuRlkyMDE2AQAAAIdkCwICAAAABC04NDQBCAAAAAUAAAABMQEAAAAKMTgzNDc3MTcwNwMAAAACNzkCAAAABDIwODYEAAAAATAHAAAACDgvOC8yMDE5CAAAAAoxMi8zMS8yMDE2CQAAAAEwjosozkEc1whYPDYQQhzXCB9DSVEuU0VISzoxMi5JUV9TR0FfU1VQUEwuRlkyMDEzAQAAAJ5bDQACAAAABDMxODYBCAAAAAUAAAABMQEAAAAKMTczMTMyNzQ5MwMAAAACNjQCAAAAAzEwMgQAAAABMAcAAAAIOC84LzIwMTkIAAAACjEyLzMxLzIwMTMJAAAAATDwQ/rJQRzXCM+PEBFCHNcIJUNJUS5TRUhLOjE3LklRX0lOVkVOVE9SWV9UVVJOUy5GWTIwMDgBAAAAU2ACAAIAAAAI</t>
  </si>
  <si>
    <t>MC45NTAyMDUBCAAAAAUAAAABMQEAAAAKMTI1MDEyMTM0NwMAAAACNjQCAAAABDQwODIEAAAAATAHAAAACDgvOC8yMDE5CAAAAAk2LzMwLzIwMDgJAAAAATBSSEDEQRzXCEhYzBFCHNcIIkNJUS5TRUhLOjE2LklRX0JFVEFfMVlSLjIwMTQvMDYvMzABAAAAFkYGAAIAAAARMC42NjI5MjQ5NDQzOTM0MjUA66P46kEc1wgxZ/4RQhzXCBtDSVEuU0VISzoxNy5JUV9FQklUQS5GWTIwMTMBAAAAU2ACAAIAAAAHMTE0MjYuNwEIAAAABQAAAAExAQAAAAoxNzAyMzI3MDQ5AwAAAAI2NAIAAAAGMTAwNjg5BAAAAAEwBwAAAAg4LzgvMjAxOQgAAAAJNi8zMC8yMDEzCQAAAAEwmqDTx0Ec1whyT0oRQhzXCB5DSVEuVFNFOjMyMzEuSVFfTFRfREVCVC5GWTIwMDkBAAAAUOa3AQIAAAAGNTgyNDI3AQgAAAAFAAAAATEBAAAACjE0MTgyNTUzNDQDAAAAAjc5AgAAAAQxMDQ5BAAAAAEwBwAAAAg4LzgvMjAxOQgAAAAJMy8zMS8yMDA5CQAAAAEwIP31y0Ec1wjoaZcQQhzXCBtDSVEuVFNFOjg4MDIuSVFfTlBQRS5GWTIwMDkBAAAAYVUNAAIAAAAHMjg2OTcxNwEIAAAABQAAAAExAQAAAAoxMzgyNzYzNTY1AwAAAAI3OQIAAAAEMTAwNAQAAAABMAcAAAAIOC84LzIwMTkIAAAACTMvMzEvMjAwOQkAAAABMH/kVM9BHNcIfmXmD0Ic1wgmQ0lRLlRTRTozMjMxLklRX0NVU1RPTV9CRVRBLjIwMTEvMDMvMzEBAAAAUOa3AQIAAAAQMS4w</t>
  </si>
  <si>
    <t>NjgwODY1NTg3NjUxNwDro/jqQRzXCJmi+RFCHNcIG0NJUS4wLklRX0xPQU5TX1JFQ0VJVl9MVC5GWQUAAAAAAAAACAAAABUoSW52YWxpZCBUaW1lIFBlcmlvZCk0yrvHQRzXCBdzghFCHNcIJUNJUS5UU0U6ODgwNC5JUV9QUk9WX0JBRF9ERUJUUy5GWTIwMTEBAAAAWVwNAAIAAAADMzM2AQgAAAAFAAAAATEBAAAACjE1NDM2NTgzNzgDAAAAAjc5AgAAAAI5NQQAAAABMAcAAAAIOC84LzIwMTkIAAAACjEyLzMxLzIwMTEJAAAAATCNQObKQRzXCIhorRBCHNcIJ0NJUS5TRUhLOjE3LklRX0dXX0lOVEFOX0FNT1JUX0NGLkZZMjAxMgEAAABTYAIAAgAAAAU2MjcuNQEIAAAABQAAAAExAQAAAAoxNjQxNDgzODQyAwAAAAI2NAIAAAAEMjE4MgQAAAABMAcAAAAIOC84LzIwMTkIAAAACTYvMzAvMjAxMgkAAAABMJqg08dBHNcIA2AzEUIc1wgpQ0lRLlRTRTo4ODA2LklRX1RPVEFMX0RFQlRfQ0FQSVRBTC5GWTIwMTQBAAAAi2ANAAIAAAAHNTAuOTk2OAEIAAAABQAAAAExAQAAAAoxNjg2NjM4MzYzAwAAAAI3OQIAAAAENDE4NgQAAAABMAcAAAAIOC84LzIwMTkIAAAACTMvMzEvMjAxNAkAAAABMOwy5sVBHNcIJOeXEUIc1wgdQ0lRLlRTRTo4ODAxLklRX0VCSVREQS5GWTIwMDMBAAAAXVoNAAIAAAAGMTU0MjY0AQgAAAAFAAAAATEBAAAACTM0MzUyNTM3MQMAAAACNzkCAAAABDQwNTEEAAAAATAHAAAACDgvOC8yMDE5</t>
  </si>
  <si>
    <t>CAAAAAkzLzMxLzIwMDMJAAAAATArY/bDQRzXCLAHseBBHNcIIENJUS5UU0U6ODgwNC5JUV9CVUlMRElOR1MuRlkyMDEzAQAAAFlcDQADAAAAAAC5oujKQRzXCL2YgxBCHNcIJENJUS5TRUhLOjE2LklRX1NQRUNJQUxfRElWX0NGLkZZMjAwOAEAAAAWRgYAAwAAAAAAaySWyUEc1whIhf8QQhzXCCVDSVEuVFNFOjg4MDMuSVFfU1BFQ0lBTF9ESVZfQ0YuRlkyMDA5AQAAAIprDQADAAAAAACOiyjOQRzXCJHm/Q9CHNcIJkNJUS5UU0U6ODgwNC5JUV9ORVRfREVCVF9FQklUREEuRlkyMDE3AQAAAFlcDQACAAAACTEyLjQzOTk1MQEIAAAABQAAAAExAQAAAAoxODgxNDM2OTQ2AwAAAAI3OQIAAAAENDE5MwQAAAABMAcAAAAIOC84LzIwMTkIAAAACjEyLzMxLzIwMTcJAAAAATBxxw3HQRzXCAJq3xFCHNcIMENJUS5UU0U6ODgwMi5JUV9UT1RBTF9PVVRTVEFORElOR19CU19EQVRFLkZZMjAxNAEAAABhVQ0AAgAAAAsxMzg3LjYxNjI3MgEEAAAABQAAAAE1AQAAAAoxNjg3MDQ0NjM0AgAAAAUyNDE1MgYAAAABMJMzY89BHNcIsxFpEEIc1wgkQ0lRLlRTRTo4ODAxLklRX01BUktFVENBUC4yMDAzLzAzLzMxAQAAAF1aDQACAAAADDU1MjU0MC44MDA2OAEGAAAABQAAAAExAQAAAAoxMjY3MzA0MzEyAwAAAAI3OQIAAAAGMTAwMDU0BAAAAAEwBwAAAAkzLzMxLzIwMDN5jInpQRzXCGmDrA9CHNcIKUNJUS5UU0U6ODgwMS5J</t>
  </si>
  <si>
    <t>UV9ERUJUX0VRVUlWX05FVF9QQk8uRlkyMDEzAQAAAF1aDQACAAAABTQ0NjA1AQgAAAAFAAAAATEBAAAACjE3NTc5NDc1MDYDAAAAAjc5AgAAAAUyMTY3OQQAAAABMAcAAAAIOC84LzIwMTkIAAAACTMvMzEvMjAxMwkAAAABMOg1ctBBHNcIn/bnD0Ic1wgwQ0lRLlRTRTo4ODAxLklRX1RPVEFMX09VVFNUQU5ESU5HX0JTX0RBVEUuRlkyMDA4AQAAAF1aDQACAAAACjg3OC45MzE3MjcBBAAAAAUAAAABNQEAAAAKMTM1MjY3ODMwMwIAAAAFMjQxNTIGAAAAATDfpHDQQRzXCPS70Q9CHNcIGENJUS5TRUhLOjE2LklRX0dQLkZZMjAxOAEAAAAWRgYAAgAAAAU0MTg5MgEIAAAABQAAAAExAQAAAAoxOTEzMDg2MTM0AwAAAAI2NAIAAAACMTAEAAAAATAHAAAACDgvOC8yMDE5CAAAAAk2LzMwLzIwMTgJAAAAATCD/ODIQRzXCJWo/RBCHNcIK0NJUS5TRUhLOjQuSVFfQ0FTSF9DT05WRVJTSU9OLkZZMjAxOS4uLi5KUFkBAAAAYFYNAAMAAAAAAB7OaMRBHNcIOMzhEUIc1wgnQ0lRLlRTRTo4ODMwLklRX05FVF9JTlRFUkVTVF9FWFAuRlkyMDEzAQAAAEJYDQACAAAABi0yNzc5OQEIAAAABQAAAAExAQAAAAoxNzU0MjY3NTMzAwAAAAI3OQIAAAADMzY4BAAAAAEwBwAAAAg4LzgvMjAxOQgAAAAJMy8zMS8yMDEzCQAAAAEwte+QzEEc1wihUGEQQhzXCB9DSVEuVFNFOjg4MDIuSVFfRUJJVF9JTlQuRlkyMDE5AQAAAGFVDQAC</t>
  </si>
  <si>
    <t>AAAACDkuNzUxMDUzAQgAAAAFAAAAATEBAAAACjE5NzAwNTEzNzgDAAAAAjc5AgAAAAQ0MTg5BAAAAAEwBwAAAAg4LzgvMjAxOQgAAAAJMy8zMS8yMDE5CQAAAAEw2LvvxUEc1wi0mYkRQhzXCCVDSVEuVFNFOjMyMzEuSVFfRElMVVRfRVBTX0lOQ0wuRlkyMDE1AQAAAFDmtwECAAAABjIwMC41NQEIAAAABQAAAAExAQAAAAoxNzQ1OTE2NzM2AwAAAAI3OQIAAAABOAQAAAABMAcAAAAIOC84LzIwMTkIAAAACTMvMzEvMjAxNQkAAAABMP5sfMtBHNcIlLCGEEIc1wglQ0lRLlRTRTo4ODAzLklRX1NUX0RFQlRfUkVQQUlELkZZMjAxOQEAAACKaw0AAwAAAAAAaHKlzUEc1wj7MLAQQhzXCBtDSVEuVFNFOjg4MzAuSVFfTEFORC5GWTIwMTEBAAAAQlgNAAMAAAAAAHqNjsxBHNcICG++EEIc1wgoQ0lRLlNFSEs6NC5JUV9PVEhFUl9VTlVTVUFMX1NVUFBMLkZZMjAxNgEAAABgVg0AAwAAAAAApREIyEEc1whch0cRQhzXCCxDSVEuVFNFOjMwMDMuSVFfSU1QVVRfT1BFUl9MRUFTRV9ERVBSLkZZMjAwOQEAAACHZAsCAwAAAAAAlTC1zkEc1witVuwPQhzXCCxDSVEuVFNFOjg4MDYuSVFfSU1QVVRfT1BFUl9MRUFTRV9ERVBSLkZZMjAxMgEAAACLYA0AAwAAAAAAfEUPzUEc1wjNB1gQQhzXCCZDSVEuVFNFOjMyMzEuSVFfSU5WRU5UT1JZX1RVUk5TLkZZMjAwOQEAAABQ5rcBAgAAAAcwLjc0MzkzAQgAAAAFAAAAATEBAAAA</t>
  </si>
  <si>
    <t>CjE0MTgyNTUzNDQDAAAAAjc5AgAAAAQ0MDgyBAAAAAEwBwAAAAg4LzgvMjAxOQgAAAAJMy8zMS8yMDA5CQAAAAEwcccNx0Ec1wj3+KoRQhzXCCZDSVEuVFNFOjg4MDIuSVFfRVhUUkFfQUNDX0lURU1TLkZZMjAxOQEAAABhVQ0AAwAAAAAA8JVlz0Ec1wjfgSMQQhzXCB9DSVEuU0VISzoxNy5JUV9ESVZFU1RfQ0YuRlkyMDE3AQAAAFNgAgACAAAABjU4NDcuNQEIAAAABQAAAAExAQAAAAoxOTE1MTkzMDcxAwAAAAI2NAIAAAAEMjA3NwQAAAABMAcAAAAIOC84LzIwMTkIAAAACTYvMzAvMjAxNwkAAAABMMyOwMdBHNcIP+p4EUIc1wgoQ0lRLlRTRTo4ODMwLklRX1BST1ZfQkFEX0RFQlRTX0NGLkZZMjAxMQEAAABCWA0AAwAAAAAAeo2OzEEc1wgIA98QQhzXCClDSVEuVFNFOjg4MzAuSVFfQ09NTU9OX1BSRUZfRElWX0NGLkZZMjAxMwEAAABCWA0AAwAAAAAAte+QzEEc1whUgIAQQhzXCBpDSVEuU0VISzoxMi5JUV9DT0dTLkZZMjAxNQEAAACeWw0AAgAAAAUxMjgxNgEIAAAABQAAAAExAQAAAAoxODM4MTM2NjkxAwAAAAI2NAIAAAACMzQEAAAAATAHAAAACDgvOC8yMDE5CAAAAAoxMi8zMS8yMDE1CQAAAAEw1UbbyUEc1wi1EtEQQhzXCCBDSVEuVFNFOjMyMzEuSVFfUEFSVF9USU1FLkZZMjAwOQEAAABQ5rcBAwAAAAAAIP31y0Ec1wi+oZQQQhzXCCtDSVEuVFNFOjg4MzAuSVFfTUlOT1JJVFlfSU5URVJFU1Rf</t>
  </si>
  <si>
    <t>Q0YuRlkyMDEzAQAAAEJYDQADAAAAAAC175DMQRzXCF0+4BBCHNcIIkNJUS5UU0U6ODgwNC5JUV9FQklUX01BUkdJTi5GWTIwMTABAAAAWVwNAAIAAAAHMTIuMTMyNwEIAAAABQAAAAExAQAAAAoxNDQwMjI1NDY2AwAAAAI3OQIAAAAENDA1MwQAAAABMAcAAAAIOC84LzIwMTkIAAAACjEyLzMxLzIwMTAJAAAAATBxxw3HQRzXCD/PwhFCHNcIJ0NJUS5UU0U6ODgwNi5JUV9UT1RBTF9SRVYuRlkyMDEwLi4uLkpQWQEAAACLYA0AAgAAAAUzMzYzOQEIAAAABQAAAAExAQAAAAoxMzgxNTIyNjI2AwAAAAI3OQIAAAACMjgEAAAAATAHAAAACDgvOC8yMDE5CAAAAAkzLzMxLzIwMTAJAAAAATCvqkLEQRzXCGa6zhFCHNcIKENJUS5UU0U6ODgwMy5JUV9GSVhFRF9BU1NFVF9UVVJOUy5GWTIwMDkBAAAAimsNAAIAAAAIMC4yNDYyMDEBCAAAAAUAAAABMQEAAAAKMTA2NjczOTQ3NgMAAAACNzkCAAAABDQwNjYEAAAAATAHAAAACDgvOC8yMDE5CAAAAAkzLzMxLzIwMDkJAAAAATD/HfLFQRzXCKAikxFCHNcIHkNJUS5UU0U6ODgwMy5JUV9MVF9ERUJULkZZMjAxMgEAAACKaw0AAgAAAAYxMjc2MTgBCAAAAAUAAAABMQEAAAAKMTU1NTAxMTk1MgMAAAACNzkCAAAABDEwNDkEAAAAATAHAAAACDgvOC8yMDE5CAAAAAkzLzMxLzIwMTIJAAAAATBB7yrOQRzXCAepGxBCHNcIJUNJUS5UU0U6ODgzMC5JUV9ESUxVVF9FUFNfSU5D</t>
  </si>
  <si>
    <t>TC5GWTIwMTMBAAAAQlgNAAIAAAAGMTI2LjE4AQgAAAAFAAAAATEBAAAACjE3NTQyNjc1MzMDAAAAAjc5AgAAAAE4BAAAAAEwBwAAAAg4LzgvMjAxOQgAAAAJMy8zMS8yMDEzCQAAAAEwte+QzEEc1wi3U0QQQhzXCCBDSVEuVFNFOjMwMDMuSVFfT1RIRVJfUkVWLkZZMjAwOAEAAACHZAsCAwAAAAAAlTC1zkEc1wgratYPQhzXCCBDSVEuVFNFOjg4MDYuSVFfRElWRVNUX0NGLkZZMjAxNwEAAACLYA0AAwAAAAAAFTT8zEEc1wjws0gQQhzXCCJDSVEuVFNFOjg4MDQuSVFfU0FMRV9QUEVfQ0YuRlkyMDEwAQAAAFlcDQACAAAABTE3Nzk2AQgAAAAFAAAAATEBAAAACjE0NDAyMjU0NjYDAAAAAjc5AgAAAAQyMDQyBAAAAAEwBwAAAAg4LzgvMjAxOQgAAAAKMTIvMzEvMjAxMAkAAAABMI1A5spBHNcI3D64EEIc1wguQ0lRLlRTRTo4ODMwLklRX1RPVEFMX0RFQlRfRUJJVERBX0NBUEVYLkZZMjAxNwEAAABCWA0AAwAAAAJOTQEIAAAABQAAAAExAQAAAAoxODQ5MDI2OTI1AwAAAAI3OQIAAAAFMjMzMTMEAAAAATAHAAAACDgvOC8yMDE5CAAAAAkzLzMxLzIwMTcJAAAAATDsMubFQRzXCPf4qhFCHNcIIUNJUS5UU0U6ODgwMS5JUV9UT1RBTF9MSUFCLkZZMjAxOAEAAABdWg0AAgAAAAc0MDEzNTkwAQgAAAAFAAAAATEBAAAACjE4OTUwMDE5NjEDAAAAAjc5AgAAAAQxMjc2BAAAAAEwBwAAAAg4LzgvMjAxOQgAAAAJMy8z</t>
  </si>
  <si>
    <t>MS8yMDE4CQAAAAEwggDYz0Ec1wglAt0PQhzXCCJDSVEuU0VISzoxNy5JUV9GSU5JU0hFRF9JTlYuRlkyMDE1AQAAAFNgAgACAAAABzI3MDU1LjMBCAAAAAUAAAABMQEAAAAKMTgxMzM5MTQ4NQMAAAACNjQCAAAABDMwNzUEAAAAATAHAAAACDgvOC8yMDE5CAAAAAk2LzMwLzIwMTUJAAAAATA0yrvHQRzXCLA4PhFCHNcIIENJUS5TRUhLOjE2LklRX0VCSVREQV9JTlQuRlkyMDExAQAAABZGBgACAAAACTIwLjI0MjkyMgEIAAAABQAAAAExAQAAAAoxNTcxMzczNDc3AwAAAAI2NAIAAAAENDE5MAQAAAABMAcAAAAIOC84LzIwMTkIAAAACTYvMzAvMjAxMQkAAAABMO5K7sRBHNcImKi7EUIc1wgiQ0lRLlRTRTozMDAzLklRX1NBTEVfUFBFX0NGLkZZMjAxNAEAAACHZAsCAgAAAAQxMjYzAQgAAAAFAAAAATEBAAAACjE3MjcyODM0MjMDAAAAAjc5AgAAAAQyMDQyBAAAAAEwBwAAAAg4LzgvMjAxOQgAAAAKMTIvMzEvMjAxNAkAAAABMI6LKM5BHNcIGlIrEEIc1wgjQ0lRLlRTRTozMDAzLklRX0JFVEFfMVlSLjIwMDgvMTIvMzEBAAAAh2QLAgMAAAAAAOuj+OpBHNcIFd70EUIc1wgaQ0lRLlRTRTo4ODAzLklRX0NJUC5GWTIwMTcBAAAAimsNAAMAAAAAAGhypc1BHNcIa6P3D0Ic1wgmQ0lRLlRTRTozMDAzLklRX0NBU0hfQ09OVkVSU0lPTi5GWTIwMTIBAAAAh2QLAgMAAAAAAP8d8sVBHNcI9/iqEUIc1wghQ0lRLlNF</t>
  </si>
  <si>
    <t>SEs6MTYuSVFfR0FJTl9BU1NFVFMuRlkyMDE3AQAAABZGBgACAAAAAzI4OQEIAAAABQAAAAExAQAAAAoxOTEzMDg2MTMyAwAAAAI2NAIAAAACNTYEAAAAATAHAAAACDgvOC8yMDE5CAAAAAk2LzMwLzIwMTcJAAAAATCD/ODIQRzXCJ00/xBCHNcILENJUS5UU0U6ODgwMi5JUV9ERUJUX0VRVUlWX09QRVJfTEVBU0UuRlkyMDE4AQAAAGFVDQADAAAAAADwlWXPQRzXCOnNyA9CHNcIFUNJUS4wLklRX0NIQU5HRV9BUC5GWQUAAAAAAAAACAAAABUoSW52YWxpZCBUaW1lIFBlcmlvZCk0yrvHQRzXCOyBtBFCHNcII0NJUS5UU0U6ODgwNC5JUV9UT1RBTF9SRUNFSVYuRlkyMDA5AQAAAFlcDQACAAAABDQzNTkBCAAAAAUAAAABMQEAAAAKMTQ0MDIyNTMwMgMAAAACNzkCAAAABDEwMDEEAAAAATAHAAAACDgvOC8yMDE5CAAAAAoxMi8zMS8yMDA5CQAAAAEwUt7jykEc1wgf+48QQhzXCBtDSVEuVFNFOjg4MzAuSVFfQ09HUy5GWTIwMDkBAAAAQlgNAAIAAAAGNTEwMzE3AQgAAAAFAAAAATEBAAAACjE0MTgzNDM0MDQDAAAAAjc5AgAAAAIzNAQAAAABMAcAAAAIOC84LzIwMTkIAAAACTMvMzEvMjAwOQkAAAABMHqNjsxBHNcILcNCEEIc1wgeQ0lRLlRTRTo4ODA0LklRX1dJUF9JTlYuRlkyMDEwAQAAAFlcDQACAAAABTQ3MzcxAQgAAAAFAAAAATEBAAAACjE0NDAyMjU0NjYDAAAAAjc5AgAAAAQzMjE5BAAAAAEwBwAAAAg4</t>
  </si>
  <si>
    <t>LzgvMjAxOQgAAAAKMTIvMzEvMjAxMAkAAAABMI1A5spBHNcIR7uXEEIc1wgkQ0lRLlRTRTo4ODAzLklRX01BUktFVENBUC4yMDExLzAzLzMxAQAAAIprDQACAAAACzI4NTcwLjU1NjE2AQYAAAAFAAAAATEBAAAACjE0MzE4OTUwNjIDAAAAAjc5AgAAAAYxMDAwNTQEAAAAATAHAAAACTMvMzEvMjAxMS0YQepBHNcIFd70EUIc1wgmQ0lRLlRTRTozMjMxLklRX0VYVFJBX0FDQ19JVEVNUy5GWTIwMDkBAAAAUOa3AQMAAAAAACD99ctBHNcIII/gEEIc1wghQ0lRLlRTRTo4ODA2LklRX0lOQ19FUVVJVFkuRlkyMDE4AQAAAItgDQACAAAAAzM4OQEIAAAABQAAAAExAQAAAAoxODk1MDAyMjQ5AwAAAAI3OQIAAAACNDcEAAAAATAHAAAACDgvOC8yMDE5CAAAAAkzLzMxLzIwMTgJAAAAATAVNPzMQRzXCEdBWRBCHNcIJkNJUS5UU0U6MzAwMy5JUV9FRkZFQ1RfVEFYX1JBVEUuRlkyMDE1AQAAAIdkCwICAAAABzIzLjg5MTEBCAAAAAUAAAABMQEAAAAKMTc4NDE4NDQwMAMAAAACNzkCAAAABDQzNzYEAAAAATAHAAAACDgvOC8yMDE5CAAAAAoxMi8zMS8yMDE1CQAAAAEwjosozkEc1whro/cPQhzXCCFDSVEuU0VISzoxNy5JUV9MRVZFUkVEX0ZDRi5GWTIwMTMBAAAAU2ACAAIAAAAGMjY5My4xAQgAAAAFAAAAATEBAAAACjE3MDIzMjcwNDkDAAAAAjY0AgAAAAQ0NDIyBAAAAAEwBwAAAAg4LzgvMjAxOQgAAAAJNi8zMC8y</t>
  </si>
  <si>
    <t>MDEzCQAAAAEwmqDTx0Ec1whch0cRQhzXCCpDSVEuU0VISzoxNi5JUV9NSU5PUklUWV9JTlRFUkVTVF9JUy5GWTIwMTYBAAAAFkYGAAIAAAAELTczMAEIAAAABQAAAAExAQAAAAoxODYxMDMxNTk0AwAAAAI2NAIAAAACODMEAAAAATAHAAAACDgvOC8yMDE5CAAAAAk2LzMwLzIwMTYJAAAAATCD/ODIQRzXCI2X8RBCHNcIJUNJUS5TRUhLOjQuSVFfTUFSS0VUQ0FQLjIwMTQvMy8zMS5KUFkBAAAAYFYNAAIAAAAOMTk5NDU5NC41MzYwMjYBBgAAAAUAAAABMQEAAAAKMTY2NTQ5Mzc1NwMAAAACNzkCAAAABjEwMDA1NAQAAAABMAcAAAAJMy8zMS8yMDE0q0H26kEc1whtNIZLQhzXCCFDSVEuVFNFOjg4MDYuSVFfQ0FTSF9FUVVJVi5GWTIwMTQBAAAAi2ANAAIAAAAEODI3OAEIAAAABQAAAAExAQAAAAoxNjg2NjM4MzYzAwAAAAI3OQIAAAAEMTA5NgQAAAABMAcAAAAIOC84LzIwMTkIAAAACTMvMzEvMjAxNAkAAAABMHxFD81BHNcI2uw6EEIc1wgkQ0lRLlRTRTo4ODAxLklRX0VRVUlUWV9NRVRIT0QuRlkyMDE0AQAAAF1aDQACAAAABjE1NjA3NgEIAAAABQAAAAExAQAAAAoxNzU3OTQ3NzcxAwAAAAI3OQIAAAAEMzA2MwQAAAABMAcAAAAIOC84LzIwMTkIAAAACTMvMzEvMjAxNAkAAAABMMqc1c9BHNcITL3WD0Ic1wglQ0lRLlNFSEs6MTYuSVFfTFRfREVCVF9DQVBJVEFMLkZZMjAxNAEAAAAWRgYAAgAAAAYxNC43</t>
  </si>
  <si>
    <t>OTMBCAAAAAUAAAABMQEAAAAKMTc1OTcyMDI0MwMAAAACNjQCAAAABDQxODcEAAAAATAHAAAACDgvOC8yMDE5CAAAAAk2LzMwLzIwMTQJAAAAATDuSu7EQRzXCCLkthFCHNcIKENJUS5TRUhLOjE3LklRX0lOVkVTVF9TRUNVUklUWV9DRi5GWTIwMTEBAAAAU2ACAAIAAAAHLTQwMDUuOQEIAAAABQAAAAExAQAAAAoxNTcyMTEwNTkzAwAAAAI2NAIAAAAEMjAyNwQAAAABMAcAAAAIOC84LzIwMTkIAAAACTYvMzAvMjAxMQkAAAABMJqg08dBHNcIIYovEUIc1wgeQ0lRLlRTRTo4ODA2LklRX1JBV19JTlYuRlkyMDE5AQAAAItgDQACAAAAAjIxAQgAAAAFAAAAATEBAAAACjE5NzAwNTE0NjQDAAAAAjc5AgAAAAQzMTcxBAAAAAEwBwAAAAg4LzgvMjAxOQgAAAAJMy8zMS8yMDE5CQAAAAEwVZb+zEEc1wgSamQQQhzXCC1DSVEuU0VISzoxNy5JUV9NSU5PUklUWV9JTlRFUkVTVF9UT1RBTC5GWTIwMTIBAAAAU2ACAAIAAAAHMzQ0OTcuOAEIAAAABQAAAAExAQAAAAoxNjQxNDgzODQyAwAAAAI2NAIAAAAEMTMxMgQAAAABMAcAAAAIOC84LzIwMTkIAAAACTYvMzAvMjAxMgkAAAABMJqg08dBHNcISOxTEUIc1wgrQ0lRLlRTRTo4ODMwLklRX1JFVFVSTl9DT01NT05fRVFVSVRZLkZZMjAxOQEAAABCWA0AAgAAAAcxMS4yNjIzAQgAAAAFAAAAATEBAAAACjE5NzAyMTMwMTQDAAAAAjc5AgAAAAUzMzMyMAQAAAABMAcAAAAI</t>
  </si>
  <si>
    <t>OC84LzIwMTkIAAAACTMvMzEvMjAxOQkAAAABMHHHDcdBHNcIozSmEUIc1wgdQ0lRLlNFSEs6MTcuSVFfTFRfREVCVC5GWTIwMTIBAAAAU2ACAAIAAAAHNjkyNTcuNQEIAAAABQAAAAExAQAAAAoxNjQxNDgzODQyAwAAAAI2NAIAAAAEMTA0OQQAAAABMAcAAAAIOC84LzIwMTkIAAAACTYvMzAvMjAxMgkAAAABMJqg08dBHNcIA2AzEUIc1wgsQ0lRLlNFSEs6NC5JUV9NSU5PUklUWV9JTlRFUkVTVF9UT1RBTC5GWTIwMTABAAAAYFYNAAIAAAAENzU2MAEIAAAABQAAAAExAQAAAAoxNTQ0MjI3MDA0AwAAAAI2NAIAAAAEMTMxMgQAAAABMAcAAAAIOC84LzIwMTkIAAAACjEyLzMxLzIwMTAJAAAAATAPxMbIQRzXCFbTUBFCHNcIJkNJUS5UU0U6ODgwNC5JUV9JTlZFU1RfTE9BTlNfQ0YuRlkyMDE0AQAAAFlcDQACAAAAAjEwAQgAAAAFAAAAATEBAAAACjE3Mjc2ODEzMDQDAAAAAjc5AgAAAAQyMDMyBAAAAAEwBwAAAAg4LzgvMjAxOQgAAAAKMTIvMzEvMjAxNAkAAAABMPON9MpBHNcIf1vaEEIc1wgiQ0lRLlNFSEs6MTcuSVFfVE9UQUxfUkVDRUlWLkZZMjAxNgEAAABTYAIAAgAAAAcxMzUyNS42AQgAAAAFAAAAATEBAAAACjE4NjIxMDg5ODYDAAAAAjY0AgAAAAQxMDAxBAAAAAEwBwAAAAg4LzgvMjAxOQgAAAAJNi8zMC8yMDE2CQAAAAEwfiy+x0Ec1wjErn0RQhzXCBRDSVEuLklRX0FTU0VUX1RVUk5TLgUAAAAB</t>
  </si>
  <si>
    <t>AAAACAAAABQoSW52YWxpZCBJZGVudGlmaWVyKTI2vPVBHNcIMja89UEc1wggQ0lRLlRTRTo4ODA2LklRX1RPVEFMX1JFVi5GWTIwMTcBAAAAi2ANAAIAAAAFMzk0NTEBCAAAAAUAAAABMQEAAAAKMTg0ODg3OTQ1MAMAAAACNzkCAAAAAjI4BAAAAAEwBwAAAAg4LzgvMjAxOQgAAAAJMy8zMS8yMDE3CQAAAAEwFTT8zEEc1whbqlwQQhzXCCpDSVEuVFNFOjMyMzEuSVFfVEVWX0VCSVREQS4yMDAwLjIwMTAvMDMvMzEBAAAAUOa3AQIAAAAJMTMuMDkxMDY4AQcAAAAFAAAAATEBAAAACjEzMjE5MDM2NjcDAAAAATACAAAABjEwMDAzMAQAAAABMAcAAAAJMy8zMS8yMDEwCAAAAAkzLzMxLzIwMTC07ovpQRzXCHlhqQ9CHNcIJUNJUS5UU0U6ODgwMy5JUV9ESUxVVF9FUFNfRVhDTC5GWTIwMTIBAAAAimsNAAIAAAAENTEuNQEIAAAABQAAAAExAQAAAAoxNTU1MDExOTUyAwAAAAI3OQIAAAADMTQyBAAAAAEwBwAAAAg4LzgvMjAxOQgAAAAJMy8zMS8yMDEyCQAAAAEwQe8qzkEc1wgP9hYQQhzXCC5DSVEuVFNFOjg4MDYuSVFfVE9UQUxfTElBQl9UT1RBTF9BU1NFVFMuRlkyMDEwAQAAAItgDQACAAAABzU2Ljc2NjQBCAAAAAUAAAABMQEAAAAKMTM4MTUyMjYyNgMAAAACNzkCAAAABDQxODgEAAAAATAHAAAACDgvOC8yMDE5CAAAAAkzLzMxLzIwMTAJAAAAATDsMubFQRzXCKgfshFCHNcIIENJUS5UU0U6MzIzMS5JUV9D</t>
  </si>
  <si>
    <t>SEFOR0VfQVIuRlkyMDEyAQAAAFDmtwECAAAABDEwODMBCAAAAAUAAAABMQEAAAAKMTU1NDk1MDY2NgMAAAACNzkCAAAABDIwMTgEAAAAATAHAAAACDgvOC8yMDE5CAAAAAkzLzMxLzIwMTIJAAAAATAg/fXLQRzXCDeMqxBCHNcIIkNJUS5TRUhLOjQuSVFfRUJJVERBLkZZMjAwOS4uLi5KUFkBAAAAYFYNAAIAAAALMTE3MDIyLjQ0NjMBCAAAAAUAAAABMQEAAAAKMTQ0NjAxMjM5NAMAAAACNzkCAAAABDQwNTEEAAAAATAHAAAACDgvOC8yMDE5CAAAAAoxMi8zMS8yMDA5CQAAAAEwr6pCxEEc1wgl4dURQhzXCC1DSVEuU0VISzoxNy5JUV9UT1RBTF9MSUFCX1RPVEFMX0FTU0VUUy5GWTIwMTMBAAAAU2ACAAIAAAAHNDYuNDkyOAEIAAAABQAAAAExAQAAAAoxNzAyMzI3MDQ5AwAAAAI2NAIAAAAENDE4OAQAAAABMAcAAAAIOC84LzIwMTkIAAAACTYvMzAvMjAxMwkAAAABMFJIQMRBHNcIm6XaEUIc1wgkQ0lRLlNFSEs6MTYuSVFfTkVUX1JFTlRBTF9FWFAuRlkyMDE2AQAAABZGBgADAAAAAACD/ODIQRzXCIvoCxFCHNcIJENJUS5TRUhLOjEyLklRX0RJTFVUX0VQU19JTkNMLkZZMjAxMwEAAACeWw0AAgAAAAgzLjM2OTMyNwEIAAAABQAAAAExAQAAAAoxNzMxMzI3NDkzAwAAAAI2NAIAAAABOAQAAAABMAcAAAAIOC84LzIwMTkIAAAACjEyLzMxLzIwMTMJAAAAATDwQ/rJQRzXCBGPyhBCHNcIGkNJUS5UU0U6ODgw</t>
  </si>
  <si>
    <t>Ni5JUV9SRVYuRlkyMDEwAQAAAItgDQACAAAABTMzNjM5AQgAAAAFAAAAATEBAAAACjEzODE1MjI2MjYDAAAAAjc5AgAAAAMxMTIEAAAAATAHAAAACDgvOC8yMDE5CAAAAAkzLzMxLzIwMTAJAAAAATB8RQ/NQRzXCFeUShBCHNcII0NJUS5UU0U6ODgwMS5JUV9UT1RBTF9FUVVJVFkuRlkyMDEzAQAAAF1aDQACAAAABzEyMzMwODEBCAAAAAUAAAABMQEAAAAKMTc1Nzk0NzUwNgMAAAACNzkCAAAABDEyNzUEAAAAATAHAAAACDgvOC8yMDE5CAAAAAkzLzMxLzIwMTMJAAAAATDoNXLQQRzXCCUC3Q9CHNcIH0NJUS5TRUhLOjE3LklRX0RJVkVTVF9DRi5GWTIwMTEBAAAAU2ACAAIAAAAFMjU5LjYBCAAAAAUAAAABMQEAAAAKMTU3MjExMDU5MwMAAAACNjQCAAAABDIwNzcEAAAAATAHAAAACDgvOC8yMDE5CAAAAAk2LzMwLzIwMTEJAAAAATCaoNPHQRzXCANgMxFCHNcIJENJUS5UU0U6ODgzMC5JUV9FUVVJVFlfTUVUSE9ELkZZMjAwOAEAAABCWA0AAgAAAAQ1ODU0AQgAAAAFAAAAATEBAAAACjE0MTgzNDM0MzIDAAAAAjc5AgAAAAQzMDYzBAAAAAEwBwAAAAg4LzgvMjAxOQgAAAAJMy8zMS8yMDA4CQAAAAEweo2OzEEc1wigL4AQQhzXCCFDSVEuU0VISzoxNy5JUV9EQV9TVVBQTF9DRi5GWTIwMTgBAAAAU2ACAAIAAAAGMTUwMy40AQgAAAAFAAAAATEBAAAACjE5MTUxOTMwNjgDAAAAAjY0AgAAAAQyMTcxBAAAAAEw</t>
  </si>
  <si>
    <t>BwAAAAg4LzgvMjAxOQgAAAAJNi8zMC8yMDE4CQAAAAEwzI7Ax0Ec1whAFEkRQhzXCBlDSVEuU0VISzoxNy5JUV9SRVYuRlkyMDE1AQAAAFNgAgACAAAABTU1MjQ1AQgAAAAFAAAAATEBAAAACjE4MTMzOTE0ODUDAAAAAjY0AgAAAAMxMTIEAAAAATAHAAAACDgvOC8yMDE5CAAAAAk2LzMwLzIwMTUJAAAAATA0yrvHQRzXCLsFOBFCHNcIGUNJUS5UU0U6ODgwMS5JUV9BUi5GWTIwMTUBAAAAXVoNAAIAAAAFMzQ0MDcBCAAAAAUAAAABMQEAAAAKMTg1NjM2Njc3MAMAAAACNzkCAAAABDEwMjEEAAAAATAHAAAACDgvOC8yMDE5CAAAAAkzLzMxLzIwMTUJAAAAATDKnNXPQRzXCJDBKRBCHNcILkNJUS5UU0U6ODgzMC5JUV9UT1RBTF9ERUJUX0VCSVREQV9DQVBFWC5GWTIwMDgBAAAAQlgNAAIAAAAJNjAuMDE4ODE2AQgAAAAFAAAAATEBAAAACjE0MTgzNDM0MzIDAAAAAjc5AgAAAAUyMzMxMwQAAAABMAcAAAAIOC84LzIwMTkIAAAACTMvMzEvMjAwOAkAAAABMOwy5sVBHNcIdMCQEUIc1wgvQ0lRLlRTRTo4ODA0LklRX0lNUFVUX09QRVJfTEVBU0VfSU5UX0VYUC5GWTIwMDcBAAAAWVwNAAIAAAAJMzYuOTY3NjE2AQgAAAAFAAAAATEBAAAACTgxMTgwNDk4MwMAAAACNzkCAAAABTIxNjcyBAAAAAEwBwAAAAg4LzgvMjAxOQgAAAAKMTIvMzEvMjAwNwkAAAABMEfPfstBHNcIQUeZEEIc1wgmQ0lRLlRTRTo4ODA0LklR</t>
  </si>
  <si>
    <t>X0RFRl9UQVhfTElBQl9MVC5GWTIwMTgBAAAAWVwNAAIAAAAFNDkwNzABCAAAAAUAAAABMQEAAAAKMTk1MTg2NjA0OQMAAAACNzkCAAAABDEwMjcEAAAAATAHAAAACDgvOC8yMDE5CAAAAAoxMi8zMS8yMDE4CQAAAAEw8430ykEc1wjP38oQQhzXCCBDSVEuVFNFOjMyMzEuSVFfQ0FTSF9PUEVSLkZZMjAxMAEAAABQ5rcBAgAAAAUxOTI2NgEIAAAABQAAAAExAQAAAAoxNDE4MjU1MjAyAwAAAAI3OQIAAAAEMjAwNgQAAAABMAcAAAAIOC84LzIwMTkIAAAACTMvMzEvMjAxMAkAAAABMCD99ctBHNcIjfaYEEIc1wgcQ0lRLlRTRTo4ODA0LklRX0VCSVRBLkZZMjAxMAEAAABZXA0AAgAAAAUyNDI0NgEIAAAABQAAAAExAQAAAAoxNDQwMjI1NDY2AwAAAAI3OQIAAAAGMTAwNjg5BAAAAAEwBwAAAAg4LzgvMjAxOQgAAAAKMTIvMzEvMjAxMAkAAAABMI1A5spBHNcIpXXdEEIc1wgaQ0lRLlNFSEs6MTcuSVFfRUJJVC5GWTIwMTcBAAAAU2ACAAIAAAAGOTMyMy42AQgAAAAFAAAAATEBAAAACjE5MTUxOTMwNzEDAAAAAjY0AgAAAAM0MDAEAAAAATAHAAAACDgvOC8yMDE5CAAAAAk2LzMwLzIwMTcJAAAAATB+LL7HQRzXCEJYKRFCHNcIIkNJUS5TRUhLOjE3LklRX0VCSVRBX01BUkdJTi5GWTIwMTEBAAAAU2ACAAIAAAAHMTkuMTAyOAEIAAAABQAAAAExAQAAAAoxNTcyMTEwNTkzAwAAAAI2NAIAAAAENDQxOQQAAAABMAcA</t>
  </si>
  <si>
    <t>AAAIOC84LzIwMTkIAAAACTYvMzAvMjAxMQkAAAABMFJIQMRBHNcIJeHVEUIc1wgdQ0lRLlNFSEs6MTYuSVFfUEVOU0lPTi5GWTIwMTABAAAAFkYGAAMAAAAAAGsklslBHNcI7KIcEUIc1wgZQ0lRLlRTRTo4ODA2LklRX0dQLkZZMjAxMAEAAACLYA0AAgAAAAUxMjA3OAEIAAAABQAAAAExAQAAAAoxMzgxNTIyNjI2AwAAAAI3OQIAAAACMTAEAAAAATAHAAAACDgvOC8yMDE5CAAAAAkzLzMxLzIwMTAJAAAAATB8RQ/NQRzXCOi2TRBCHNcIJUNJUS5UU0U6MzIzMS5JUV9SRVRVUk5fQ0FQSVRBTC5GWTIwMTEBAAAAUOa3AQIAAAAGMi4zMDM5AQgAAAAFAAAAATEBAAAACjE0NjI3MTI0MDYDAAAAAjc5AgAAAAQ0MzYzBAAAAAEwBwAAAAg4LzgvMjAxOQgAAAAJMy8zMS8yMDExCQAAAAEwcccNx0Ec1wi0mYkRQhzXCCVDSVEuVFNFOjMwMDMuSVFfRElMVVRfRVBTX0VYQ0wuRlkyMDExAQAAAIdkCwICAAAACTU0LjY1NjI2MQEIAAAABQAAAAExAQAAAAoxNTQzNzcxNzU4AwAAAAI3OQIAAAADMTQyBAAAAAEwBwAAAAg4LzgvMjAxOQgAAAAKMTIvMzEvMjAxMQkAAAABMNqSt85BHNcIR9G3D0Ic1wgfQ0lRLlRTRTozMjMxLklRX0VCSVRfSU5ULkZZMjAxMgEAAABQ5rcBAgAAAAgzLjQ4NTMwOQEIAAAABQAAAAExAQAAAAoxNTU0OTUwNjY2AwAAAAI3OQIAAAAENDE4OQQAAAABMAcAAAAIOC84LzIwMTkIAAAACTMvMzEv</t>
  </si>
  <si>
    <t>MjAxMgkAAAABMHHHDcdBHNcItZPHEUIc1wgfQ0lRLlRTRTo4ODMwLklRX0RBX1NVUFBMLkZZMjAwOAEAAABCWA0AAwAAAAAAVZb+zEEc1wgSamQQQhzXCCFDSVEuVFNFOjg4MzAuSVFfVE9UQUxfREVCVC5GWTIwMTIBAAAAQlgNAAIAAAAHMjU1NDExNQEIAAAABQAAAAExAQAAAAoxNTU1NzA0NTkyAwAAAAI3OQIAAAAENDE3MwQAAAABMAcAAAAIOC84LzIwMTkIAAAACTMvMzEvMjAxMgkAAAABMLXvkMxBHNcIfehzEEIc1wgkQ0lRLlRTRTo4ODA2LklRX0NVUlJFTkNZX0dBSU4uRlkyMDEwAQAAAItgDQADAAAAAAB8RQ/NQRzXCN4kdRBCHNcILkNJUS5UU0U6ODgzMC5JUV9NSU5PUklUWV9JTlRFUkVTVF9UT1RBTC5GWTIwMTMBAAAAQlgNAAMAAAAAALXvkMxBHNcIUQ1yEEIc1wgsQ0lRLlRTRTozMDAzLklRX0RFQlRfRVFVSVZfT1BFUl9MRUFTRS5GWTIwMTQBAAAAh2QLAgMAAAAAAI6LKM5BHNcI1u/yD0Ic1wgrQ0lRLlRTRTo4ODAyLklRX1JFVFVSTl9DT01NT05fRVFVSVRZLkZZMjAxMwEAAABhVQ0AAgAAAAYzLjY0NDUBCAAAAAUAAAABMQEAAAAKMTYyNTQ1NzUxNAMAAAACNzkCAAAABTMzMzIwBAAAAAEwBwAAAAg4LzgvMjAxOQgAAAAJMy8zMS8yMDEzCQAAAAEw2LvvxUEc1wgFklgRQhzXCBxDSVEuU0VISzoxMi5JUV9FQklUREEuRlkyMDE3AQAAAJ5bDQACAAAABDk0NTcBCAAAAAUAAAABMQEAAAAK</t>
  </si>
  <si>
    <t>MTk1NTA4NjkxOQMAAAACNjQCAAAABDQwNTEEAAAAATAHAAAACDgvOC8yMDE5CAAAAAoxMi8zMS8yMDE3CQAAAAEwI6ndyUEc1wiWQ9cQQhzXCCRDSVEuU0VISzoxMi5JUV9HQUlOX0lOVkVTVF9DRi5GWTIwMTIBAAAAnlsNAAIAAAAELTEwOQEIAAAABQAAAAExAQAAAAoxNjc2Mzc0NTEwAwAAAAI2NAIAAAAEMjA5MAQAAAABMAcAAAAIOC84LzIwMTkIAAAACjEyLzMxLzIwMTIJAAAAATDwQ/rJQRzXCBRn6xBCHNcIJkNJUS5UU0U6ODgwMy5JUV9ERUZfVEFYX0xJQUJfTFQuRlkyMDE0AQAAAIprDQACAAAABTEyMjUzAQgAAAAFAAAAATEBAAAACjE2ODczNDI4NzEDAAAAAjc5AgAAAAQxMDI3BAAAAAEwBwAAAAg4LzgvMjAxOQgAAAAJMy8zMS8yMDE0CQAAAAEwLRCjzUEc1wjLU/wPQhzXCBlDSVEuVFNFOjg4MDQuSVFfRlguRlkyMDE2AQAAAFlcDQACAAAAAjcxAQgAAAAFAAAAATEBAAAACjE4MzQ3NzE2NDIDAAAAAjc5AgAAAAQyMTQ0BAAAAAEwBwAAAAg4LzgvMjAxOQgAAAAKMTIvMzEvMjAxNgkAAAABMPON9MpBHNcIxgraEEIc1wggQ0lRLlRTRTozMDAzLklRX1RPVEFMX1JFVi5GWTIwMTYBAAAAh2QLAgIAAAAGMjE1NzgwAQgAAAAFAAAAATEBAAAACjE4MzQ3NzE3MDcDAAAAAjc5AgAAAAIyOAQAAAABMAcAAAAIOC84LzIwMTkIAAAACjEyLzMxLzIwMTYJAAAAATCOiyjOQRzXCA/2FhBCHNcIJkNJUS5U</t>
  </si>
  <si>
    <t>U0U6ODgwMy5JUV9GSUxJTkdfQ1VSUkVOQ1kuRlkyMDA5AQAAAIprDQADAAAAA0pQWQCOiyjOQRzXCIHUExBCHNcIKENJUS5UU0U6MzAwMy5JUV9UT1RBTF9MSUFCX0VRVUlUWS5GWTIwMTUBAAAAh2QLAgIAAAAHMTA5MTI2NgEIAAAABQAAAAExAQAAAAoxNzg0MTg0NDAwAwAAAAI3OQIAAAAEMTAxMwQAAAABMAcAAAAIOC84LzIwMTkIAAAACjEyLzMxLzIwMTUJAAAAATCOiyjOQRzXCIHUExBCHNcIJUNJUS5UU0U6ODgwNi5JUV9EQVlTX1NBTEVTX09VVC5GWTIwMDkBAAAAi2ANAAIAAAAIMTEuOTI3NDcBCAAAAAUAAAABMQEAAAAKMTM4MTUyMjg4MAMAAAACNzkCAAAABDQwNDIEAAAAATAHAAAACDgvOC8yMDE5CAAAAAkzLzMxLzIwMDkJAAAAATDsMubFQRzXCMcNnxFCHNcII0NJUS5TRUhLOjQuSVFfT1RIRVJfQ0xfU1VQUEwuRlkyMDE3AQAAAGBWDQACAAAABTE2MzQxAQgAAAAFAAAAATEBAAAACjE5NTI2MTQxNzIDAAAAAjY0AgAAAAQxMDU3BAAAAAEwBwAAAAg4LzgvMjAxOQgAAAAKMTIvMzEvMjAxNwkAAAABMKURCMhBHNcIlrBsEUIc1wgYQ0lRLlNFSEs6MTcuSVFfQUUuRlkyMDE4AQAAAFNgAgADAAAAAADMjsDHQRzXCMSufRFCHNcIIkNJUS5UU0U6ODgwMS5JUV9BRFZFUlRJU0lORy5GWTIwMDgBAAAAXVoNAAMAAAAAAKZRcNBBHNcIkMEpEEIc1wgqQ0lRLlRTRTozMjMxLklRX1RPVEFMX0VRVUlU</t>
  </si>
  <si>
    <t>WS5GWTIwMTYuLi4uSlBZAQAAAFDmtwECAAAABjQ1NjQwNwEIAAAABQAAAAExAQAAAAoxNzk4ODk0OTgyAwAAAAI3OQIAAAAEMTI3NQQAAAABMAcAAAAIOC84LzIwMTkIAAAACTMvMzEvMjAxNgkAAAABMPJrZsRBHNcIs5DmEUIc1wgeQ0lRLlRTRTozMDAzLklRX1dJUF9JTlYuRlkyMDA3AQAAAIdkCwIDAAAAAACVMLXOQRzXCIhorRBCHNcIG0NJUS5UU0U6ODgwNi5JUV9HUFBFLkZZMjAxMwEAAACLYA0AAwAAAAAAfEUPzUEc1wgazVoQQhzXCDRDSVEuVFNFOjg4MzAuSVFfVE9UQUxfT1VUU1RBTkRJTkdfRklMSU5HX0RBVEUuRlkyMDExAQAAAEJYDQACAAAACjQ3NC4xNjkxOTIBBAAAAAUAAAABNQEAAAAKMTQ2MjcxMjU3MgIAAAAFMjQxNTMGAAAAATB6jY7MQRzXCH+3bRBCHNcIJUNJUS5UU0U6ODgwNi5JUV9TVF9ERUJUX0lTU1VFRC5GWTIwMTMBAAAAi2ANAAMAAAAAAHxFD81BHNcIg1xyEEIc1wgUQ0lRLi5JUV9TQUxFX1BQRV9DRi4FAAAAAQAAAAgAAAAUKEludmFsaWQgSWRlbnRpZmllcilWNXTzQRzXCFY1dPNBHNcIJENJUS5TRUhLOjE2LklRX0RJTFVUX0VQU19FWENMLkZZMjAxMgEAAAAWRgYAAgAAAAkxNi42Mjk5OTkBCAAAAAUAAAABMQEAAAAKMTY0MDU4NTMyMQMAAAACNjQCAAAAAzE0MgQAAAABMAcAAAAIOC84LzIwMTkIAAAACTYvMzAvMjAxMgkAAAABMKGGmMlBHNcIMZkhEUIc1wgbQ0lR</t>
  </si>
  <si>
    <t>LlRTRTo4ODAxLklRX0NPR1MuRlkyMDA0AQAAAF1aDQACAAAABjkzNzg1OAEIAAAABQAAAAExAQAAAAkzNjAxOTA4OTMDAAAAAjc5AgAAAAIzNAQAAAABMAcAAAAIOC84LzIwMTkIAAAACTMvMzEvMjAwNAkAAAABMB7OaMRBHNcIT1mB4EEc1wglQ0lRLlRTRTo4ODAzLklRX0JBU0lDX0VQU19FWENMLkZZMjAxOAEAAACKaw0AAgAAAAoxMzIuNTc0NTIzAQgAAAAFAAAAATEBAAAACjE4OTUwMDIxNTMDAAAAAjc5AgAAAAQzMDY0BAAAAAEwBwAAAAg4LzgvMjAxOQgAAAAJMy8zMS8yMDE4CQAAAAEwaHKlzUEc1whiRBIQQhzXCB5DSVEuVFNFOjg4MDIuSVFfSU5DX1RBWC5GWTIwMTkBAAAAYVUNAAIAAAAFNTg5NTgBCAAAAAUAAAABMQEAAAAKMTk3MDA1MTM3OAMAAAACNzkCAAAAAjc1BAAAAAEwBwAAAAg4LzgvMjAxOQgAAAAJMy8zMS8yMDE5CQAAAAEw8JVlz0Ec1wjzOR0QQhzXCChDSVEuVFNFOjg4MDIuSVFfVE9UQUxfREVCVC5GWTIwMTUuLi4uSlBZAQAAAGFVDQACAAAABzE5MjIxMTABCAAAAAUAAAABMQEAAAAKMTc0NTkxNjczNwMAAAACNzkCAAAABDQxNzMEAAAAATAHAAAACDgvOC8yMDE5CAAAAAkzLzMxLzIwMTUJAAAAATDya2bEQRzXCJoZ8BFCHNcII0NJUS5UU0U6ODgwMi5JUV9ESUxVVF9XRUlHSFQuRlkyMDEyAQAAAGFVDQACAAAACjEzODguMTI0ODEAf+RUz0Ec1wg5cdsPQhzXCCZDSVEuVFNF</t>
  </si>
  <si>
    <t>OjMwMDMuSVFfUEVSSU9ETEVOR1RIX0lTLkZZMjAwOAEAAACHZAsCAQAAAAIxMgCVMLXOQRzXCN+BIxBCHNcIKkNJUS5UU0U6ODgwNC5JUV9PVEhFUl9VTlVTVUFMX1NVUFBMLkZZMjAxNQEAAABZXA0AAgAAAAI1NAEIAAAABQAAAAExAQAAAAoxNzg0NDk2MTIxAwAAAAI3OQIAAAACODcEAAAAATAHAAAACDgvOC8yMDE5CAAAAAoxMi8zMS8yMDE1CQAAAAEw8430ykEc1wiSx8cQQhzXCCNDSVEuVFNFOjMwMDMuSVFfQkVUQV8yWVIuMjAxNS8xMi8zMQEAAACHZAsCAgAAABAxLjI2MzU4OTAzNTMyNzQ4AOuj+OpBHNcIVED3EUIc1wgkQ0lRLlNFSEs6NC5JUV9JTlZFU1RfTE9BTlNfQ0YuRlkyMDA5AQAAAGBWDQADAAAAAAAPxMbIQRzXCD7zBhFCHNcII0NJUS5UU0U6ODgwMi5JUV9JTlRFUkVTVF9FWFAuRlkyMDE1AQAAAGFVDQACAAAABi0yMTA3MgEIAAAABQAAAAExAQAAAAoxNzQ1OTE2NzM3AwAAAAI3OQIAAAACODIEAAAAATAHAAAACDgvOC8yMDE5CAAAAAkzLzMxLzIwMTUJAAAAATCTM2PPQRzXCOyrNBBCHNcIHkNJUS5UU0U6ODgwMi5JUV9MVF9ERUJULkZZMjAxNQEAAABhVQ0AAgAAAAcxNjg5Mzg3AQgAAAAFAAAAATEBAAAACjE3NDU5MTY3MzcDAAAAAjc5AgAAAAQxMDQ5BAAAAAEwBwAAAAg4LzgvMjAxOQgAAAAJMy8zMS8yMDE1CQAAAAEwkzNjz0Ec1wjsqzQQQhzXCCZDSVEuVFNFOjg4MDMuSVFf</t>
  </si>
  <si>
    <t>UEVSSU9ETEVOR1RIX0lTLkZZMjAxMAEAAACKaw0AAQAAAAIxMgCOiyjOQRzXCHwR9g9CHNcIJkNJUS5UU0U6ODgwNC5JUV9BU1NFVF9XUklURURPV04uRlkyMDA3AQAAAFlcDQACAAAABC0zMDYBCAAAAAUAAAABMQEAAAAJODExODA0OTgzAwAAAAI3OQIAAAACMzIEAAAAATAHAAAACDgvOC8yMDE5CAAAAAoxMi8zMS8yMDA3CQAAAAEwR89+y0Ec1wgFUaoQQhzXCDBDSVEuU0VISzoxMi5JUV9DSEFOR0VfTkVUX1dPUktJTkdfQ0FQSVRBTC5GWTIwMDkBAAAAnlsNAAMAAAAAAPBD+slBHNcIvIbPEEIc1wgdQ0lRLlNFSEs6MTIuSVFfWl9TQ09SRS5GWTIwMTgBAAAAnlsNAAIAAAAIMi4wNjk3OTIBCAAAAAUAAAABMQEAAAAKMTk1NTA4NjkyNwMAAAACNjQCAAAABjEwMDEyMwQAAAABMAcAAAAIOC84LzIwMTkIAAAACjEyLzMxLzIwMTgJAAAAATDuSu7EQRzXCLSZiRFCHNcIGUNJUS5UU0U6ODgwMi5JUV9BRS5GWTIwMTkBAAAAYVUNAAMAAAAAAPCVZc9BHNcIyByzD0Ic1wgpQ0lRLlRTRTo4ODAzLklRX0lOVkVTVF9TRUNVUklUWV9DRi5GWTIwMTEBAAAAimsNAAIAAAACLTkBCAAAAAUAAAABMQEAAAAKMTQ2NDI2NzM0OAMAAAACNzkCAAAABDIwMjcEAAAAATAHAAAACDgvOC8yMDE5CAAAAAkzLzMxLzIwMTEJAAAAATBB7yrOQRzXCLjKHhBCHNcII0NJUS5UU0U6MzIzMS5JUV9UT1RBTF9BU1NFVFMuRlkyMDA5</t>
  </si>
  <si>
    <t>AQAAAFDmtwECAAAABzEzODU1MzIBCAAAAAUAAAABMQEAAAAKMTQxODI1NTM0NAMAAAACNzkCAAAABDEwMDcEAAAAATAHAAAACDgvOC8yMDE5CAAAAAkzLzMxLzIwMDkJAAAAATAg/fXLQRzXCDrKiRBCHNcIJkNJUS5UU0U6ODgwNC5JUV9DVVNUT01fQkVUQS4yMDE3LzEyLzMxAQAAAFlcDQACAAAADjEuNDk2MzM4MzMxMDgyAOuj+OpBHNcI3gT8EUIc1wggQ0lRLlNFSEs6MTIuSVFfRUJJVERBX0lOVC5GWTIwMDgBAAAAnlsNAAIAAAAINy43MjUyMzMBCAAAAAUAAAABMQEAAAAKMTM1NjM1NjQ1NQMAAAACNjQCAAAABDQxOTAEAAAAATAHAAAACDgvOC8yMDE5CAAAAAk2LzMwLzIwMDgJAAAAATBxxw3HQRzXCNMKvhFCHNcIIUNJUS5UU0U6ODgwMS5JUV9DQVNIX0ZJTkFOLkZZMjAxNwEAAABdWg0AAgAAAAUxNTA3MQEIAAAABQAAAAExAQAAAAoxODU2MzY2NzY4AwAAAAI3OQIAAAAEMjAwNAQAAAABMAcAAAAIOC84LzIwMTkIAAAACTMvMzEvMjAxNwkAAAABMIIA2M9BHNcI9ansD0Ic1wghQ0lRLlRTRTo4ODAxLklRX05FVF9DSEFOR0UuRlkyMDE1AQAAAF1aDQACAAAABS04Mzc3AQgAAAAFAAAAATEBAAAACjE4NTYzNjY3NzADAAAAAjc5AgAAAAQyMDkzBAAAAAEwBwAAAAg4LzgvMjAxOQgAAAAJMy8zMS8yMDE1CQAAAAEwypzVz0Ec1wglAt0PQhzXCB5DSVEuU0VISzoxNy5JUV9FQklUX0lOVC5GWTIwMTUB</t>
  </si>
  <si>
    <t>AAAAU2ACAAIAAAAINi4wNTAwNjQBCAAAAAUAAAABMQEAAAAKMTgxMzM5MTQ4NQMAAAACNjQCAAAABDQxODkEAAAAATAHAAAACDgvOC8yMDE5CAAAAAk2LzMwLzIwMTUJAAAAATCvqkLEQRzXCFq37RFCHNcII0NJUS5UU0U6ODgwNC5JUV9QRV9FWENMLi4yMDE5LzAzLzMxAQAAAFlcDQACAAAACTEwLjc4ODE5MgEHAAAABQAAAAExAQAAAAoxOTUxODY4MDAxAwAAAAEwAgAAAAYxMDAwMjcEAAAAATAHAAAACTMvMjkvMjAxOQgAAAAJMy8yOS8yMDE5aHpD6kEc1wgX3qEPQhzXCCZDSVEuVFNFOjg4MDQuSVFfSU5WRVNUX0xPQU5TX0NGLkZZMjAxMgEAAABZXA0AAgAAAAMzOTMBCAAAAAUAAAABMQEAAAAKMTU5OTgxMDA4MgMAAAACNzkCAAAABDIwMzIEAAAAATAHAAAACDgvOC8yMDE5CAAAAAoxMi8zMS8yMDEyCQAAAAEwjUDmykEc1wgoN8EQQhzXCCZDSVEuU0VISzoxNy5JUV9FQklUREFfQ0FQRVhfSU5ULkZZMjAxMgEAAABTYAIAAgAAAAg2LjYxNzMzMwEIAAAABQAAAAExAQAAAAoxNjQxNDgzODQyAwAAAAI2NAIAAAAENDE5MQQAAAABMAcAAAAIOC84LzIwMTkIAAAACTYvMzAvMjAxMgkAAAABMFJIQMRBHNcILlXrEUIc1wgbQ0lRLlRTRTo4ODMwLklRX0FQSUMuRlkyMDA4AQAAAEJYDQACAAAABjEzMjc1OQEIAAAABQAAAAExAQAAAAoxNDE4MzQzNDMyAwAAAAI3OQIAAAAEMTA4NAQAAAABMAcAAAAIOC84</t>
  </si>
  <si>
    <t>LzIwMTkIAAAACTMvMzEvMjAwOAkAAAABMFWW/sxBHNcI2uw6EEIc1wgkQ0lRLlRTRTo4ODA0LklRX0NVUlJFTlRfUkFUSU8uRlkyMDA4AQAAAFlcDQACAAAACDAuOTQ4ODY3AQgAAAAFAAAAATEBAAAACjEzNTU3NjcxMjcDAAAAAjc5AgAAAAQ0MDMwBAAAAAEwBwAAAAg4LzgvMjAxOQgAAAAKMTIvMzEvMjAwOAkAAAABMHHHDcdBHNcIJOeXEUIc1wghQ0lRLlNFSEs6MTcuSVFfREFfU1VQUExfQ0YuRlkyMDA3AQAAAFNgAgACAAAABTYzNS41AQgAAAAFAAAAATEBAAAACTc1NTgwMTMxNAMAAAACNjQCAAAABDIxNzEEAAAAATAHAAAACDgvOC8yMDE5CAAAAAk2LzMwLzIwMDcJAAAAATClEQjIQRzXCE6gShFCHNcII0NJUS5UU0U6ODgwMi5JUV9CRVRBXzFZUi4yMDE4LzAzLzMxAQAAAGFVDQACAAAAEDEuMTk2NTQ1Nzc5NTM3NzkA66P46kEc1wj3e/IRQhzXCCNDSVEuVFNFOjMyMzEuSVFfUEVfRVhDTC4uMjAwNy8wMy8zMQEAAABQ5rcBAgAAAAgwLjA3MjE1MgEHAAAABQAAAAExAQAAAAoxNDIyNjYxMjU0AwAAAAEwAgAAAAYxMDAwMjcEAAAAATAHAAAACTMvMzAvMjAwNwgAAAAJMy8zMC8yMDA3tO6L6UEc1widIqgPQhzXCClDSVEuVFNFOjg4MDYuSVFfREFZU19JTlZFTlRPUllfT1VULkZZMjAxMgEAAACLYA0AAgAAAAgwLjQ5NTU2NAEIAAAABQAAAAExAQAAAAoxNTU1NzA0NTA2AwAAAAI3OQIAAAAENDAz</t>
  </si>
  <si>
    <t>NQQAAAABMAcAAAAIOC84LzIwMTkIAAAACTMvMzEvMjAxMgkAAAABMOwy5sVBHNcIUUmaEUIc1wgZQ0lRLlRTRTo4ODA0LklRX0FFLkZZMjAxNAEAAABZXA0AAgAAAAM1NTIBCAAAAAUAAAABMQEAAAAKMTcyNzY4MTMwNAMAAAACNzkCAAAABDEwMTYEAAAAATAHAAAACDgvOC8yMDE5CAAAAAoxMi8zMS8yMDE0CQAAAAEw8430ykEc1wi2puMQQhzXCClDSVEuU0VISzo0LklRX05JX0FWQUlMX0VYQ0xfTUFSR0lOLkZZMjAxNgEAAABgVg0AAgAAAAc0NS45ODE5AQgAAAAFAAAAATEBAAAACjE4ODE3ODg0NTADAAAAAjY0AgAAAAQ0MTgyBAAAAAEwBwAAAAg4LzgvMjAxOQgAAAAKMTIvMzEvMjAxNgkAAAABMDit8MRBHNcIhDHFEUIc1wglQ0lRLlRTRTo4ODAyLklRX0RJTFVUX0VQU19FWENMLkZZMjAwOAEAAABhVQ0AAgAAAAU2Mi45NwEIAAAABQAAAAExAQAAAAoxNDEzNDg5NDMxAwAAAAI3OQIAAAADMTQyBAAAAAEwBwAAAAg4LzgvMjAxOQgAAAAJMy8zMS8yMDA4CQAAAAEwf+RUz0Ec1wjd39kPQhzXCCVDSVEuU0VISzoxNy5JUV9GSUxJTkdfQ1VSUkVOQ1kuRlkyMDE2AQAAAFNgAgADAAAAA0hLRAB+LL7HQRzXCD/qeBFCHNcIGUNJUS5UU0U6MzIzMS5JUV9SRS5GWTIwMTkBAAAAUOa3AQIAAAAGMzA3NTcwAQgAAAAFAAAAATEBAAAACjE5Njk2MDEzMTYDAAAAAjc5AgAAAAQxMjIyBAAAAAEwBwAAAAg4Lzgv</t>
  </si>
  <si>
    <t>MjAxOQgAAAAJMy8zMS8yMDE5CQAAAAEwR89+y0Ec1wgwyrkQQhzXCChDSVEuU0VISzoxNy5JUV9DT01NT05fUFJFRl9ESVZfQ0YuRlkyMDA3AQAAAFNgAgADAAAAAAClEQjIQRzXCKM2RxFCHNcIJENJUS5TRUhLOjE3LklRX1NQRUNJQUxfRElWX0NGLkZZMjAxMgEAAABTYAIAAwAAAAAAmqDTx0Ec1wgV/S0RQhzXCCtDSVEuU0VISzoxNy5JUV9JTVBVVF9PUEVSX0xFQVNFX0RFUFIuRlkyMDE3AQAAAFNgAgACAAAACjkzMC44MjA0NjQBCAAAAAUAAAABMQEAAAAKMTkxNTE5MzA3MQMAAAACNjQCAAAABTIxNjczBAAAAAEwBwAAAAg4LzgvMjAxOQgAAAAJNi8zMC8yMDE3CQAAAAEwfiy+x0Ec1wg0eTYRQhzXCClDSVEuVFNFOjg4MDEuSVFfSU5WRVNUX1NFQ1VSSVRZX0NGLkZZMjAxMwEAAABdWg0AAgAAAAYtMjYxNDQBCAAAAAUAAAABMQEAAAAKMTc1Nzk0NzUwNgMAAAACNzkCAAAABDIwMjcEAAAAATAHAAAACDgvOC8yMDE5CAAAAAkzLzMxLzIwMTMJAAAAATDoNXLQQRzXCMux4Q9CHNcIKENJUS5UU0U6ODgwNC5JUV9NQVJLRVRDQVAuMjAxOS8wMy8zMS5KUFkBAAAAWVwNAAIAAAANMjg5OTMyLjI2MTMxNgEGAAAABQAAAAExAQAAAAoxOTUxODY4MDE4AwAAAAI3OQIAAAAGMTAwMDU0BAAAAAEwBwAAAAkzLzMxLzIwMTktGEHqQRzXCOSUgUtCHNcIG0NJUS5UU0U6ODgwNC5JUV9OUFBFLkZZMjAxOAEAAABZ</t>
  </si>
  <si>
    <t>XA0AAgAAAAY3NzI4MDABCAAAAAUAAAABMQEAAAAKMTk1MTg2NjA0OQMAAAACNzkCAAAABDEwMDQEAAAAATAHAAAACDgvOC8yMDE5CAAAAAoxMi8zMS8yMDE4CQAAAAEw8430ykEc1wizGuIQQhzXCCtDSVEuVFNFOjg4MDEuSVFfTUlOT1JJVFlfSU5URVJFU1RfQ0YuRlkyMDE0AQAAAF1aDQADAAAAAADKnNXPQRzXCJDBKRBCHNcIGUNJUS5TRUhLOjE3LklRX1JFVi5GWTIwMTMBAAAAU2ACAAIAAAAHNDY3NzkuOQEIAAAABQAAAAExAQAAAAoxNzAyMzI3MDQ5AwAAAAI2NAIAAAADMTEyBAAAAAEwBwAAAAg4LzgvMjAxOQgAAAAJNi8zMC8yMDEzCQAAAAEwmqDTx0Ec1wjiUUERQhzXCCZDSVEuU0VISzoxNi5JUV9NQVJLRVRDQVAuMjAwMy8zLzMxLkpQWQEAAAAWRgYAAgAAAA0xMzU5MzY2LjUwMDA2AQYAAAAFAAAAATEBAAAACDM0NTc5NTY3AwAAAAI3OQIAAAAGMTAwMDU0BAAAAAEwBwAAAAkzLzMxLzIwMDMtGEHqQRzXCL1HiUtCHNcILkNJUS5UU0U6ODgwMy5JUV9UT1RBTF9ERUJUX0VCSVREQV9DQVBFWC5GWTIwMTYBAAAAimsNAAMAAAACTk0BCAAAAAUAAAABMQEAAAAKMTc5ODY5OTczNQMAAAACNzkCAAAABTIzMzEzBAAAAAEwBwAAAAg4LzgvMjAxOQgAAAAJMy8zMS8yMDE2CQAAAAEwotDjxUEc1wigIpMRQhzXCCtDSVEuVFNFOjg4MDEuSVFfTUlOT1JJVFlfSU5URVJFU1RfSVMuRlkyMDEwAQAAAF1a</t>
  </si>
  <si>
    <t>DQACAAAABS0xMDMxAQgAAAAFAAAAATEBAAAACjEzODI1MDUyNDUDAAAAAjc5AgAAAAI4MwQAAAABMAcAAAAIOC84LzIwMTkIAAAACTMvMzEvMjAxMAkAAAABMN+kcNBBHNcIn/bnD0Ic1wgmQ0lRLlRTRTozMjMxLklRX0RFRl9UQVhfTElBQl9MVC5GWTIwMTIBAAAAUOa3AQIAAAAFNzY2ODcBCAAAAAUAAAABMQEAAAAKMTU1NDk1MDY2NgMAAAACNzkCAAAABDEwMjcEAAAAATAHAAAACDgvOC8yMDE5CAAAAAkzLzMxLzIwMTIJAAAAATAg/fXLQRzXCEFHmRBCHNcIJ0NJUS5UU0U6ODgwNi5JUV9DQVNIX09QRVIuRlkyMDExLi4uLkpQWQEAAACLYA0AAgAAAAUxMjc1MwEIAAAABQAAAAExAQAAAAoxNDYxNjc5OTk0AwAAAAI3OQIAAAAEMjAwNgQAAAABMAcAAAAIOC84LzIwMTkIAAAACTMvMzEvMjAxMQkAAAABMB7OaMRBHNcImhnwEUIc1wglQ0lRLlRTRTozMjMxLklRX0NBUElUQUxfTEVBU0VTLkZZMjAwOQEAAABQ5rcBAwAAAAAAIP31y0Ec1wgceJ8QQhzXCCRDSVEuU0VISzoxMi5JUV9CQVNJQ19FUFNfRVhDTC5GWTIwMDkBAAAAnlsNAAIAAAAIMi40NjQyMTEBCAAAAAUAAAABMQEAAAAKMTc3MzgxNjQ4OQMAAAACNjQCAAAABDMwNjQEAAAAATAHAAAACDgvOC8yMDE5CAAAAAoxMi8zMS8yMDA5CQAAAAEw8EP6yUEc1wgUZ+sQQhzXCClDSVEuVFNFOjg4MzAuSVFfQVNTRVRfV1JJVEVET1dOX0NGLkZZMjAx</t>
  </si>
  <si>
    <t>MAEAAABCWA0AAgAAAAQ3ODI2AQgAAAAFAAAAATEBAAAACjE0MTgzNDM0MTIDAAAAAjc5AgAAAAQyMDE5BAAAAAEwBwAAAAg4LzgvMjAxOQgAAAAJMy8zMS8yMDEwCQAAAAEweo2OzEEc1widMEEQQhzXCClDSVEuVFNFOjMyMzEuSVFfQVNTRVRfV1JJVEVET1dOX0NGLkZZMjAxNAEAAABQ5rcBAwAAAAAA9WD4y0Ec1whPHr4QQhzXCBtDSVEuVFNFOjg4MDYuSVFfRUJJVC5GWTIwMTIBAAAAi2ANAAIAAAAFMTAxNjIBCAAAAAUAAAABMQEAAAAKMTU1NTcwNDUwNgMAAAACNzkCAAAAAzQwMAQAAAABMAcAAAAIOC84LzIwMTkIAAAACTMvMzEvMjAxMgkAAAABMHxFD81BHNcIt1NEEEIc1wglQ0lRLlRTRTozMDAzLklRX0RJTFVUX0VQU19FWENMLkZZMjAxNwEAAACHZAsCAgAAAAU2NC4zOAEIAAAABQAAAAExAQAAAAoxODgxMjgxMTYxAwAAAAI3OQIAAAADMTQyBAAAAAEwBwAAAAg4LzgvMjAxOQgAAAAKMTIvMzEvMjAxNwkAAAABMI6LKM5BHNcIdQkBEEIc1wgrQ0lRLlRTRTo4ODAzLklRX05JX0FWQUlMX0VYQ0xfTUFSR0lOLkZZMjAxOQEAAACKaw0AAgAAAAcxNS42MzgyAQgAAAAFAAAAATEBAAAACjE5NzAwNTE1NjMDAAAAAjc5AgAAAAQ0MTgyBAAAAAEwBwAAAAg4LzgvMjAxOQgAAAAJMy8zMS8yMDE5CQAAAAEw7DLmxUEc1wi1k8cRQhzXCCVDSVEuVFNFOjg4MzAuSVFfU1RfREVCVF9JU1NVRUQuRlkyMDEx</t>
  </si>
  <si>
    <t>AQAAAEJYDQADAAAAAAB6jY7MQRzXCLl1dRBCHNcIK0NJUS5UU0U6ODgwMi5JUV9SRVRVUk5fQ09NTU9OX0VRVUlUWS5GWTIwMTUBAAAAYVUNAAIAAAAGNS4xOTA0AQgAAAAFAAAAATEBAAAACjE3NDU5MTY3MzcDAAAAAjc5AgAAAAUzMzMyMAQAAAABMAcAAAAIOC84LzIwMTkIAAAACTMvMzEvMjAxNQkAAAABMNi778VBHNcIbc1ZEUIc1wglQ0lRLlRTRTo4ODAxLklRX0xUX0RFQlRfUkVQQUlELkZZMjAxMAEAAABdWg0AAgAAAActMTYxMjQzAQgAAAAFAAAAATEBAAAACjEzODI1MDUyNDUDAAAAAjc5AgAAAAQyMDM2BAAAAAEwBwAAAAg4LzgvMjAxOQgAAAAJMy8zMS8yMDEwCQAAAAEwjuRx0EEc1winZ64PQhzXCCNDSVEuU0VISzoxNi5JUV9PVEhFUl9MSUFCX0xULkZZMjAwOQEAAAAWRgYAAgAAAAM3MDcBCAAAAAUAAAABMQEAAAAKMTQwNzgyMjY1NwMAAAACNjQCAAAABDEwNjIEAAAAATAHAAAACDgvOC8yMDE5CAAAAAk2LzMwLzIwMDkJAAAAATBrJJbJQRzXCHhs/BBCHNcIJUNJUS5UU0U6ODgwMi5JUV9HV19JTlRBTl9BTU9SVC5GWTIwMTIBAAAAYVUNAAMAAAAAAH/kVM9BHNcIi4fpD0Ic1wglQ0lRLlRTRTozMDAzLklRX0RBWVNfU0FMRVNfT1VULkZZMjAxOAEAAACHZAsCAgAAAAg2LjM5MzcwNQEIAAAABQAAAAExAQAAAAoxOTUxNDgxOTA1AwAAAAI3OQIAAAAENDA0MgQAAAABMAcAAAAIOC84LzIw</t>
  </si>
  <si>
    <t>MTkIAAAACjEyLzMxLzIwMTgJAAAAATD/HfLFQRzXCCTnlxFCHNcIHUNJUS5UU0U6ODgzMC5JUV9SRF9FWFAuRlkyMDEwAQAAAEJYDQADAAAAAAB6jY7MQRzXCLl1dRBCHNcIGUNJUS5UU0U6ODgwMy5JUV9SRS5GWTIwMTEBAAAAimsNAAIAAAAFMTU5OTIBCAAAAAUAAAABMQEAAAAKMTQ2NDI2NzM0OAMAAAACNzkCAAAABDEyMjIEAAAAATAHAAAACDgvOC8yMDE5CAAAAAkzLzMxLzIwMTEJAAAAATBB7yrOQRzXCIqSDRBCHNcIJkNJUS5UU0U6ODgwMS5JUV9DQVNIX0FDUVVJUkVfQ0YuRlkyMDExAQAAAF1aDQACAAAABC0zNTgBCAAAAAUAAAABMQEAAAAKMTQ2MjcxMjYwMgMAAAACNzkCAAAABDIwNTcEAAAAATAHAAAACDgvOC8yMDE5CAAAAAkzLzMxLzIwMTEJAAAAATDoNXLQQRzXCCoiwQ9CHNcIH0NJUS5UU0U6MzAwMy5JUV9BUl9UVVJOUy5GWTIwMTYBAAAAh2QLAgIAAAAJMzcuNzA0MDAxAQgAAAAFAAAAATEBAAAACjE4MzQ3NzE3MDcDAAAAAjc5AgAAAAQ0MDAxBAAAAAEwBwAAAAg4LzgvMjAxOQgAAAAKMTIvMzEvMjAxNgkAAAABMP8d8sVBHNcI5YSVEUIc1wgoQ0lRLlRTRTo4ODMwLklRX1RPVEFMX0RJVl9QQUlEX0NGLkZZMjAxOQEAAABCWA0AAgAAAAYtMTMyNjgBCAAAAAUAAAABMQEAAAAKMTk3MDIxMzAxNAMAAAACNzkCAAAABDIwMjIEAAAAATAHAAAACDgvOC8yMDE5CAAAAAkzLzMxLzIwMTkJ</t>
  </si>
  <si>
    <t>AAAAATCcEAnMQRzXCL1fhhBCHNcIJENJUS5UU0U6ODgwNC5JUV9JTkNfRVFVSVRZX0NGLkZZMjAxNwEAAABZXA0AAgAAAAUtMTY4MgEIAAAABQAAAAExAQAAAAoxODgxNDM2OTQ2AwAAAAI3OQIAAAAEMjA4NgQAAAABMAcAAAAIOC84LzIwMTkIAAAACjEyLzMxLzIwMTcJAAAAATDzjfTKQRzXCHzP2BBCHNcIMUNJUS5UU0U6ODgwMy5JUV9DSEFOR0VfTkVUX1dPUktJTkdfQ0FQSVRBTC5GWTIwMTQBAAAAimsNAAIAAAAFLTE1MTEBCAAAAAUAAAABMQEAAAAKMTY4NzM0Mjg3MQMAAAACNzkCAAAABDQ0MjEEAAAAATAHAAAACDgvOC8yMDE5CAAAAAkzLzMxLzIwMTQJAAAAATAtEKPNQRzXCGuj9w9CHNcILENJUS5UU0U6MzAwMy5JUV9ORVRfREVCVF9FQklUREFfQ0FQRVguRlkyMDE3AQAAAIdkCwIDAAAAAk5NAQgAAAAFAAAAATEBAAAACjE4ODEyODExNjEDAAAAAjc5AgAAAAUyMzMxNAQAAAABMAcAAAAIOC84LzIwMTkIAAAACjEyLzMxLzIwMTcJAAAAATD/HfLFQRzXCLSZiRFCHNcIJUNJUS5UU0U6ODgwMi5JUV9EQVlTX1NBTEVTX09VVC5GWTIwMTABAAAAYVUNAAIAAAAIMTAuNzkyMzIBCAAAAAUAAAABMQEAAAAKMTM4Mjc2MzQ3OQMAAAACNzkCAAAABDQwNDIEAAAAATAHAAAACDgvOC8yMDE5CAAAAAkzLzMxLzIwMTAJAAAAATDYu+/FQRzXCPf4qhFCHNcIHkNJUS5UU0U6ODgwMi5JUV9XSVBfSU5WLkZZ</t>
  </si>
  <si>
    <t>MjAxNwEAAABhVQ0AAgAAAAYzNDYwMTkBCAAAAAUAAAABMQEAAAAKMTg0ODg3OTQzOAMAAAACNzkCAAAABDMyMTkEAAAAATAHAAAACDgvOC8yMDE5CAAAAAkzLzMxLzIwMTcJAAAAATDwlWXPQRzXCKCttA9CHNcIJENJUS5TRUhLOjQuSVFfRklMSU5HX0NVUlJFTkNZLkZZMjAxMAEAAABgVg0AAwAAAANIS0QAD8TGyEEc1wh64PoQQhzXCCJDSVEuU0VISzoxNi5JUV9FQklUQV9NQVJHSU4uRlkyMDEzAQAAABZGBgACAAAABzM0Ljc5NDQBCAAAAAUAAAABMQEAAAAKMTcwMTkyODA5MAMAAAACNjQCAAAABDQ0MTkEAAAAATAHAAAACDgvOC8yMDE5CAAAAAk2LzMwLzIwMTMJAAAAATDuSu7EQRzXCD/PwhFCHNcII0NJUS5TRUhLOjQuSVFfU1RfREVCVF9JU1NVRUQuRlkyMDExAQAAAGBWDQADAAAAAAAPxMbIQRzXCIvoCxFCHNcILENJUS5UU0U6ODgwMS5JUV9ERUJUX0VRVUlWX09QRVJfTEVBU0UuRlkyMDExAQAAAF1aDQADAAAAAADoNXLQQRzXCLT0zg9CHNcILkNJUS5UU0U6MzAwMy5JUV9PVEhFUl9GSU5BTkNFX0FDVF9TVVBQTC5GWTIwMTUBAAAAh2QLAgIAAAADNzYzAQgAAAAFAAAAATEBAAAACjE3ODQxODQ0MDADAAAAAjc5AgAAAAQyMDUwBAAAAAEwBwAAAAg4LzgvMjAxOQgAAAAKMTIvMzEvMjAxNQkAAAABMI6LKM5BHNcIkeb9D0Ic1wgZQ0lRLlRTRTozMjMxLklRX0dXLkZZMjAxMAEAAABQ5rcBAwAA</t>
  </si>
  <si>
    <t>AAAAIP31y0Ec1wifm7MQQhzXCCVDSVEuVFNFOjMyMzEuSVFfT1RIRVJfT1BFUl9BQ1QuRlkyMDEyAQAAAFDmtwECAAAABi0xNTExNgEIAAAABQAAAAExAQAAAAoxNTU0OTUwNjY2AwAAAAI3OQIAAAAEMjA0NwQAAAABMAcAAAAIOC84LzIwMTkIAAAACTMvMzEvMjAxMgkAAAABMCD99ctBHNcIiGitEEIc1wggQ0lRLlRTRTo4ODAzLklRX0lOVkVOVE9SWS5GWTIwMDkBAAAAimsNAAIAAAAFMzkwMDABCAAAAAUAAAABMQEAAAAKMTA2NjczOTQ3NgMAAAACNzkCAAAABDEwNDMEAAAAATAHAAAACDgvOC8yMDE5CAAAAAkzLzMxLzIwMDkJAAAAATCOiyjOQRzXCI3tIRBCHNcIIUNJUS5TRUhLOjEyLklRX1FVSUNLX1JBVElPLkZZMjAxMAEAAACeWw0AAgAAAAcxLjAxNjU3AQgAAAAFAAAAATEBAAAACjE1NDM0OTUwNDcDAAAAAjY0AgAAAAQ0MTIxBAAAAAEwBwAAAAg4LzgvMjAxOQgAAAAKMTIvMzEvMjAxMAkAAAABMHHHDcdBHNcIW0PYEUIc1wgqQ0lRLlRTRTo4ODMwLklRX1RPVEFMX0NPTU1PTl9FUVVJVFkuRlkyMDE4AQAAAEJYDQACAAAABzExMTQ5NzQBCAAAAAUAAAABMQEAAAAKMTg5NTE4Mzg4MQMAAAACNzkCAAAABDEwMDYEAAAAATAHAAAACDgvOC8yMDE5CAAAAAkzLzMxLzIwMTgJAAAAATCcEAnMQRzXCPGythBCHNcIJkNJUS5TRUhLOjE2LklRX01BUktFVENBUC4yMDA4LzMvMzEuSlBZAQAAABZGBgAC</t>
  </si>
  <si>
    <t>AAAADjM5ODg2MjYuNTMzMjg3AQYAAAAFAAAAATEBAAAACjEyNDczNTM4MjMDAAAAAjc5AgAAAAYxMDAwNTQEAAAAATAHAAAACTMvMzEvMjAwOC0YQepBHNcIpPiIS0Ic1wgoQ0lRLlRTRTo4ODMwLklRX1RPVEFMX0RFQlRfRUJJVERBLkZZMjAwOAEAAABCWA0AAgAAAAg5LjY5NDExNgEIAAAABQAAAAExAQAAAAoxNDE4MzQzNDMyAwAAAAI3OQIAAAAENDE5MgQAAAABMAcAAAAIOC84LzIwMTkIAAAACTMvMzEvMjAwOAkAAAABMOwy5sVBHNcIoCKTEUIc1wgZQ0lRLlRTRTozMDAzLklRX0RPLkZZMjAxMQEAAACHZAsCAwAAAAAA2pK3zkEc1whYPDYQQhzXCCRDSVEuU0VISzo0LklRX0NVU1RPTV9CRVRBLjIwMDcvMTIvMzEBAAAAYFYNAAIAAAAQMS4zMTI4NjUzMzE1NzU2NADro/jqQRzXCGLJABJCHNcIJUNJUS5TRUhLOjE3LklRX0ZJTElOR19DVVJSRU5DWS5GWTIwMDkBAAAAU2ACAAMAAAADSEtEAFU+0cdBHNcIucwnEUIc1wgjQ0lRLlNFSEs6MTYuSVFfRVFVSVRZX01FVEhPRC5GWTIwMTMBAAAAFkYGAAIAAAAFNTM1MzQBCAAAAAUAAAABMQEAAAAKMTcwMTkyODA5MAMAAAACNjQCAAAABDMwNjMEAAAAATAHAAAACDgvOC8yMDE5CAAAAAk2LzMwLzIwMTMJAAAAATChhpjJQRzXCNRfbBFCHNcIJUNJUS5UU0U6ODgwMy5JUV9PVEhFUl9DTF9TVVBQTC5GWTIwMTkBAAAAimsNAAIAAAAEMTc3NwEIAAAABQAA</t>
  </si>
  <si>
    <t>AAExAQAAAAoxOTcwMDUxNTYzAwAAAAI3OQIAAAAEMTA1NwQAAAABMAcAAAAIOC84LzIwMTkIAAAACTMvMzEvMjAxOQkAAAABMGhypc1BHNcIvZMxEEIc1wgpQ0lRLlRTRTo4ODA0LklRX1RPVEFMX0RFQlRfQ0FQSVRBTC5GWTIwMTcBAAAAWVwNAAIAAAAHNjkuNjA2MwEIAAAABQAAAAExAQAAAAoxODgxNDM2OTQ2AwAAAAI3OQIAAAAENDE4NgQAAAABMAcAAAAIOC84LzIwMTkIAAAACjEyLzMxLzIwMTcJAAAAATBxxw3HQRzXCNMKvhFCHNcIJ0NJUS5TRUhLOjE3LklRX1RPVEFMX0xJQUJfRVFVSVRZLkZZMjAwOAEAAABTYAIAAgAAAAgxNjU3NTcuNQEIAAAABQAAAAExAQAAAAoxMjUwMTIxMzQ3AwAAAAI2NAIAAAAEMTAxMwQAAAABMAcAAAAIOC84LzIwMTkIAAAACTYvMzAvMjAwOAkAAAABMFU+0cdBHNcIfsNIEUIc1wgjQ0lRLlRTRTo4ODMwLklRX0JFVEFfMVlSLjIwMTEvMDMvMzEBAAAAQlgNAAIAAAAQMS4xMTAwODI0OTgzMzEwNQDro/jqQRzXCJmi+RFCHNcIH0NJUS5TRUhLOjE3LklRX0ZVTExfVElNRS5GWTIwMTIBAAAAU2ACAAIAAAAFNDcwMDAAmqDTx0Ec1wjHDZ8RQhzXCClDSVEuVFNFOjg4MDYuSVFfREFZU19JTlZFTlRPUllfT1VULkZZMjAxNAEAAACLYA0AAgAAAAcwLjcxNDY3AQgAAAAFAAAAATEBAAAACjE2ODY2MzgzNjMDAAAAAjc5AgAAAAQ0MDM1BAAAAAEwBwAAAAg4LzgvMjAxOQgA</t>
  </si>
  <si>
    <t>AAAJMy8zMS8yMDE0CQAAAAEw7DLmxUEc1wigIpMRQhzXCCJDSVEuU0VISzo0LklRX0VCSVREQV9NQVJHSU4uRlkyMDE0AQAAAGBWDQACAAAABzQxLjEyNjQBCAAAAAUAAAABMQEAAAAKMTc4NDgyNjA0NgMAAAACNjQCAAAABDQwNDcEAAAAATAHAAAACDgvOC8yMDE5CAAAAAoxMi8zMS8yMDE0CQAAAAEwOK3wxEEc1wg/z8IRQhzXCDNDSVEuU0VISzoxNi5JUV9UT1RBTF9PVVRTVEFORElOR19GSUxJTkdfREFURS5GWTIwMTQBAAAAFkYGAAIAAAAEMjcyNQEEAAAABQAAAAE1AQAAAAoxNzU5NzIwMjQzAgAAAAUyNDE1MwYAAAABMFKa3shBHNcItk0YEUIc1wgfQ0lRLlRTRTo4ODA2LklRX0RBX1NVUFBMLkZZMjAxNgEAAACLYA0AAwAAAAAAFTT8zEEc1wj/nz8QQhzXCCVDSVEuVFNFOjMyMzEuSVFfR1dfSU5UQU5fQU1PUlQuRlkyMDE2AQAAAFDmtwEDAAAAAAD+bHzLQRzXCM0MghBCHNcIIUNJUS5UU0U6ODgwMS5JUV9OSV9DT01QQU5ZLkZZMjAxOQEAAABdWg0AAgAAAAYxNzAxMzYBCAAAAAUAAAABMQEAAAAKMTk3MDA1MTM0OQMAAAACNzkCAAAABTQxNTcxBAAAAAEwBwAAAAg4LzgvMjAxOQgAAAAJMy8zMS8yMDE5CQAAAAEwggDYz0Ec1wjLseEPQhzXCCNDSVEuU0VISzoxMi5JUV9TQUxFX0lOVEFOX0NGLkZZMjAxMgEAAACeWw0AAwAAAAAA8EP6yUEc1wi1EtEQQhzXCCJDSVEuVFNFOjMwMDMuSVFfQVNT</t>
  </si>
  <si>
    <t>RVRfVFVSTlMuRlkyMDEwAQAAAIdkCwICAAAACDAuMDgwNDk5AQgAAAAFAAAAATEBAAAACjE0Mzk4OTc0NTEDAAAAAjc5AgAAAAQ0MTc3BAAAAAEwBwAAAAg4LzgvMjAxOQgAAAAKMTIvMzEvMjAxMAkAAAABMNi778VBHNcIC3ChEUIc1wgkQ0lRLlRTRTozMjMxLklRX0VCSVREQV9NQVJHSU4uRlkyMDEyAQAAAFDmtwECAAAABzE0LjA4MDMBCAAAAAUAAAABMQEAAAAKMTU1NDk1MDY2NgMAAAACNzkCAAAABDQwNDcEAAAAATAHAAAACDgvOC8yMDE5CAAAAAkzLzMxLzIwMTIJAAAAATBxxw3HQRzXCLSZiRFCHNcIJENJUS5UU0U6MzAwMy5JUV9JTVBBSVJNRU5UX0dXLkZZMjAxMAEAAACHZAsCAgAAAAgxMjEzMC4xOAEIAAAABQAAAAExAQAAAAoxNDM5ODk3NDUxAwAAAAI3OQIAAAADMjA5BAAAAAEwBwAAAAg4LzgvMjAxOQgAAAAKMTIvMzEvMjAxMAkAAAABMJUwtc5BHNcI6c3ID0Ic1wgoQ0lRLlRTRTo4ODAyLklRX0ZJWEVEX0FTU0VUX1RVUk5TLkZZMjAxMgEAAABhVQ0AAgAAAAcwLjM2MTg0AQgAAAAFAAAAATEBAAAACjE1NTU3MDQ1NjMDAAAAAjc5AgAAAAQ0MDY2BAAAAAEwBwAAAAg4LzgvMjAxOQgAAAAJMy8zMS8yMDEyCQAAAAEw2LvvxUEc1whRSZoRQhzXCCdDSVEuVFNFOjg4MDMuSVFfRUJJVERBX0NBUEVYX0lOVC5GWTIwMDkBAAAAimsNAAIAAAAIMS4zODgyMzkBCAAAAAUAAAABMQEAAAAKMTA2</t>
  </si>
  <si>
    <t>NjczOTQ3NgMAAAACNzkCAAAABDQxOTEEAAAAATAHAAAACDgvOC8yMDE5CAAAAAkzLzMxLzIwMDkJAAAAATD/HfLFQRzXCA+XqBFCHNcIJ0NJUS5TRUhLOjE3LklRX1RPVEFMX0RFQlQuRlkyMDEwLi4uLkpQWQEAAABTYAIAAgAAAA01OTQ4MTguNDU0MTIzAQgAAAAFAAAAATEBAAAACjE0ODk5NzcwMjMDAAAAAjc5AgAAAAQ0MTczBAAAAAEwBwAAAAg4LzgvMjAxOQgAAAAJNi8zMC8yMDEwCQAAAAEwHs5oxEEc1wg4zOERQhzXCCBDSVEuVFNFOjg4MDQuSVFfUEFSVF9USU1FLkZZMjAxNQEAAABZXA0AAwAAAAAA8430ykEc1wildd0QQhzXCCdDSVEuVFNFOjg4MDQuSVFfTkVUX0lOVEVSRVNUX0VYUC5GWTIwMDgBAAAAWVwNAAIAAAAFLTYzMzIBCAAAAAUAAAABMQEAAAAKMTM1NTc2NzEyNwMAAAACNzkCAAAAAzM2OAQAAAABMAcAAAAIOC84LzIwMTkIAAAACjEyLzMxLzIwMDgJAAAAATBS3uPKQRzXCE5KsxBCHNcIJkNJUS5UU0U6ODgwMy5JUV9JTlZFTlRPUllfVFVSTlMuRlkyMDEwAQAAAIprDQACAAAACDAuOTQ4Mjc0AQgAAAAFAAAAATEBAAAACjEzNzQxOTkyNzgDAAAAAjc5AgAAAAQ0MDgyBAAAAAEwBwAAAAg4LzgvMjAxOQgAAAAJMy8zMS8yMDEwCQAAAAEw/x3yxUEc1wigIpMRQhzXCBtDSVEuVFNFOjg4MzAuSVFfRUJJVC5GWTIwMTMBAAAAQlgNAAIAAAAGMTUxMzQ1AQgAAAAFAAAAATEBAAAACjE3</t>
  </si>
  <si>
    <t>NTQyNjc1MzMDAAAAAjc5AgAAAAM0MDAEAAAAATAHAAAACDgvOC8yMDE5CAAAAAkzLzMxLzIwMTMJAAAAATC175DMQRzXCNw+uBBCHNcII0NJUS5TRUhLOjQuSVFfR0FJTl9BU1NFVFNfQ0YuRlkyMDA4AQAAAGBWDQACAAAAATQBCAAAAAUAAAABMQEAAAAKMTM1NTg4NjkwNgMAAAACNjQCAAAABDIwMjYEAAAAATAHAAAACDgvOC8yMDE5CAAAAAoxMi8zMS8yMDA4CQAAAAEwD8TGyEEc1wgBRAcRQhzXCB9DSVEuVFNFOjg4MDQuSVFfRUJJVF9JTlQuRlkyMDE3AQAAAFlcDQACAAAACDcuMTE5MTM0AQgAAAAFAAAAATEBAAAACjE4ODE0MzY5NDYDAAAAAjc5AgAAAAQ0MTg5BAAAAAEwBwAAAAg4LzgvMjAxOQgAAAAKMTIvMzEvMjAxNwkAAAABMHHHDcdBHNcI8PXJEUIc1wghQ0lRLlNFSEs6MTcuSVFfR0FJTl9JTlZFU1QuRlkyMDE2AQAAAFNgAgACAAAABi0zODkuNgEIAAAABQAAAAExAQAAAAoxODYyMTA4OTg2AwAAAAI2NAIAAAACNjIEAAAAATAHAAAACDgvOC8yMDE5CAAAAAk2LzMwLzIwMTYJAAAAATB+LL7HQRzXCBDpchFCHNcILUNJUS5TRUhLOjEyLklRX1RPVEFMX0RFQlRfRUJJVERBX0NBUEVYLkZZMjAxMgEAAACeWw0AAgAAAAkxMS40MTMxOTYBCAAAAAUAAAABMQEAAAAKMTY3NjM3NDUxMAMAAAACNjQCAAAABTIzMzEzBAAAAAEwBwAAAAg4LzgvMjAxOQgAAAAKMTIvMzEvMjAxMgkAAAABMO5K7sRB</t>
  </si>
  <si>
    <t>HNcIUUmaEUIc1wgZQ0lRLlRTRTo4ODAxLklRX1JFLkZZMjAxMgEAAABdWg0AAgAAAAYzNjM4NzcBCAAAAAUAAAABMQEAAAAKMTU1NTcwNDQzMQMAAAACNzkCAAAABDEyMjIEAAAAATAHAAAACDgvOC8yMDE5CAAAAAkzLzMxLzIwMTIJAAAAATDoNXLQQRzXCJ/25w9CHNcIHUNJUS5UU0U6ODgwNC5JUV9SRF9FWFAuRlkyMDE2AQAAAFlcDQADAAAAAADzjfTKQRzXCLyGzxBCHNcIJkNJUS5UU0U6ODgwMi5JUV9FWFRSQV9BQ0NfSVRFTVMuRlkyMDA5AQAAAGFVDQADAAAAAAB/5FTPQRzXCKHKNxBCHNcIKkNJUS5UU0U6MzAwMy5JUV9UT1RBTF9BU1NFVFMuRlkyMDE3Li4uLkpQWQEAAACHZAsCAgAAAAcxMzUyMTM3AQgAAAAFAAAAATEBAAAACjE4ODEyODExNjEDAAAAAjc5AgAAAAQxMDA3BAAAAAEwBwAAAAg4LzgvMjAxOQgAAAAKMTIvMzEvMjAxNwkAAAABMPJrZsRBHNcImhnwEUIc1wgoQ0lRLlRTRTozMjMxLklRX0VBUk5JTkdfQ09fTUFSR0lOLkZZMjAxMgEAAABQ5rcBAgAAAAY1LjM1NDgBCAAAAAUAAAABMQEAAAAKMTU1NDk1MDY2NgMAAAACNzkCAAAABDQxODEEAAAAATAHAAAACDgvOC8yMDE5CAAAAAkzLzMxLzIwMTIJAAAAATBxxw3HQRzXCEakZBFCHNcIIkNJUS5TRUhLOjQuSVFfQ09NTU9OX0lTU1VFRC5GWTIwMDgBAAAAYFYNAAIAAAAEOTEyMQEIAAAABQAAAAExAQAAAAoxMzU1ODg2OTA2AwAA</t>
  </si>
  <si>
    <t>AAI2NAIAAAAEMjE2OQQAAAABMAcAAAAIOC84LzIwMTkIAAAACjEyLzMxLzIwMDgJAAAAATAPxMbIQRzXCAvkQhFCHNcIG0NJUS5TRUhLOjEyLklRX0NBUEVYLkZZMjAxNwEAAACeWw0AAwAAAAAAI6ndyUEc1wi3JiMRQhzXCCVDSVEuVFNFOjg4MDIuSVFfUkVUVVJOX0NBUElUQUwuRlkyMDE5AQAAAGFVDQACAAAABjMuMzIwMgEIAAAABQAAAAExAQAAAAoxOTcwMDUxMzc4AwAAAAI3OQIAAAAENDM2MwQAAAABMAcAAAAIOC84LzIwMTkIAAAACTMvMzEvMjAxOQkAAAABMNi778VBHNcIKl6OEUIc1wgfQ0lRLlNFSEs6MTIuSVFfVE9UQUxfUkVWLkZZMjAxNwEAAACeWw0AAgAAAAUyNzk2MAEIAAAABQAAAAExAQAAAAoxOTU1MDg2OTE5AwAAAAI2NAIAAAACMjgEAAAAATAHAAAACDgvOC8yMDE5CAAAAAoxMi8zMS8yMDE3CQAAAAEwI6ndyUEc1wieXcQQQhzXCCpDSVEuVFNFOjg4MDEuSVFfSU5DX1RBWF9QQVlfQ1VSUkVOVC5GWTIwMTkBAAAAXVoNAAIAAAAFMjc2MjQBCAAAAAUAAAABMQEAAAAKMTk3MDA1MTM0OQMAAAACNzkCAAAABDEwOTQEAAAAATAHAAAACDgvOC8yMDE5CAAAAAkzLzMxLzIwMTkJAAAAATCCANjPQRzXCKdnrg9CHNcIJENJUS5UU0U6ODgwMi5JUV9FQklUREEuRlkyMDE5Li4uLkpQWQEAAABhVQ0AAgAAAAYzMTI3OTcBCAAAAAUAAAABMQEAAAAKMTk3MDA1MTM3OAMAAAACNzkCAAAABDQw</t>
  </si>
  <si>
    <t>NTEEAAAAATAHAAAACDgvOC8yMDE5CAAAAAkzLzMxLzIwMTkJAAAAATCvqkLEQRzXCGa6zhFCHNcIKENJUS5UU0U6ODgwMi5JUV9UT1RBTF9ERUJUX1JFUEFJRC5GWTIwMTcBAAAAYVUNAAIAAAAHLTI2ODMyOAEIAAAABQAAAAExAQAAAAoxODQ4ODc5NDM4AwAAAAI3OQIAAAAEMjE2NgQAAAABMAcAAAAIOC84LzIwMTkIAAAACTMvMzEvMjAxNwkAAAABMPCVZc9BHNcIRTzuD0Ic1wgxQ0lRLlRTRTo4ODAzLklRX0NIQU5HRV9ORVRfV09SS0lOR19DQVBJVEFMLkZZMjAxMgEAAACKaw0AAgAAAAUtNjcxNQEIAAAABQAAAAExAQAAAAoxNTU1MDExOTUyAwAAAAI3OQIAAAAENDQyMQQAAAABMAcAAAAIOC84LzIwMTkIAAAACTMvMzEvMjAxMgkAAAABMEHvKs5BHNcIuMoeEEIc1wgeQ0lRLlRTRTo4ODAyLklRX1dJUF9JTlYuRlkyMDExAQAAAGFVDQACAAAABjMzMjM0MAEIAAAABQAAAAExAQAAAAoxNDYyNzEyNDg3AwAAAAI3OQIAAAAEMzIxOQQAAAABMAcAAAAIOC84LzIwMTkIAAAACTMvMzEvMjAxMQkAAAABMH/kVM9BHNcIp4YYEEIc1wgtQ0lRLlNFSEs6MTYuSVFfVE9UQUxfTElBQl9UT1RBTF9BU1NFVFMuRlkyMDE3AQAAABZGBgACAAAABzIwLjY1MjEBCAAAAAUAAAABMQEAAAAKMTkxMzA4NjEzMgMAAAACNjQCAAAABDQxODgEAAAAATAHAAAACDgvOC8yMDE5CAAAAAk2LzMwLzIwMTcJAAAAATA4rfDEQRzX</t>
  </si>
  <si>
    <t>CMwH3RFCHNcIHkNJUS5UU0U6ODgwMS5JUV9TVF9ERUJULkZZMjAxNgEAAABdWg0AAgAAAAYxODI4NTQBCAAAAAUAAAABMQEAAAAKMTg1NjM2Njc3NwMAAAACNzkCAAAABDEwNDYEAAAAATAHAAAACDgvOC8yMDE5CAAAAAkzLzMxLzIwMTYJAAAAATDKnNXPQRzXCLHWrA9CHNcIJENJUS5UU0U6ODgwMi5JUV9QRVJJT0REQVRFX0lTLkZZMjAxNwEAAABhVQ0ABQAAAAoyMDE3LzAzLzMxAJMzY89BHNcIrVbsD0Ic1wgoQ0lRLlRTRTo4ODMwLklRX1RPVEFMX0RFQlRfSVNTVUVELkZZMjAxMQEAAABCWA0AAgAAAAY0NzMzMDABCAAAAAUAAAABMQEAAAAKMTQ2MjcxMjU3MgMAAAACNzkCAAAABDIxNjEEAAAAATAHAAAACDgvOC8yMDE5CAAAAAkzLzMxLzIwMTEJAAAAATB6jY7MQRzXCAhvvhBCHNcIKENJUS5TRUhLOjE2LklRX0RFQlRfRVFVSVZfTkVUX1BCTy5GWTIwMDcBAAAAFkYGAAMAAAAAACOp3clBHNcISIX/EEIc1wgpQ0lRLlNFSEs6MTIuSVFfSU5DX1RBWF9QQVlfQ1VSUkVOVC5GWTIwMTgBAAAAnlsNAAIAAAAEMjE4MAEIAAAABQAAAAExAQAAAAoxOTU1MDg2OTI3AwAAAAI2NAIAAAAEMTA5NAQAAAABMAcAAAAIOC84LzIwMTkIAAAACjEyLzMxLzIwMTgJAAAAATAjqd3JQRzXCD/qeBFCHNcIHkNJUS5UU0U6ODgwMy5JUV9aX1NDT1JFLkZZMjAwOAEAAACKaw0AAgAAAAgwLjc5MTU5MgEIAAAABQAAAAEx</t>
  </si>
  <si>
    <t>AQAAAAoxMDY2NzQxNDE2AwAAAAI3OQIAAAAGMTAwMTIzBAAAAAEwBwAAAAg4LzgvMjAxOQgAAAAJMy8zMS8yMDA4CQAAAAEw/x3yxUEc1wgFklgRQhzXCCJDSVEuVFNFOjg4MzAuSVFfR0FJTl9BU1NFVFMuRlkyMDEwAQAAAEJYDQACAAAAAy00MAEIAAAABQAAAAExAQAAAAoxNDE4MzQzNDEyAwAAAAI3OQIAAAACNTYEAAAAATAHAAAACDgvOC8yMDE5CAAAAAkzLzMxLzIwMTAJAAAAATB6jY7MQRzXCL8DSRBCHNcILENJUS5UU0U6ODgwMi5JUV9ERUJUX0VRVUlWX09QRVJfTEVBU0UuRlkyMDA4AQAAAGFVDQADAAAAAAB/5FTPQRzXCH/0ug9CHNcIJENJUS5UU0U6ODgwNC5JUV9TQUxFX0lOVEFOX0NGLkZZMjAwNwEAAABZXA0AAwAAAAAAR89+y0Ec1wjskKIQQhzXCBlDSVEuVFNFOjMyMzEuSVFfR1AuRlkyMDEyAQAAAFDmtwECAAAABjExNDkxMQEIAAAABQAAAAExAQAAAAoxNTU0OTUwNjY2AwAAAAI3OQIAAAACMTAEAAAAATAHAAAACDgvOC8yMDE5CAAAAAkzLzMxLzIwMTIJAAAAATAg/fXLQRzXCDJXixBCHNcIKENJUS5UU0U6ODgwMy5JUV9UT1RBTF9ERUJUX1JFUEFJRC5GWTIwMTkBAAAAimsNAAIAAAAGLTE5NTYzAQgAAAAFAAAAATEBAAAACjE5NzAwNTE1NjMDAAAAAjc5AgAAAAQyMTY2BAAAAAEwBwAAAAg4LzgvMjAxOQgAAAAJMy8zMS8yMDE5CQAAAAEwaHKlzUEc1wgHqRsQQhzXCClDSVEuVFNF</t>
  </si>
  <si>
    <t>OjMyMzEuSVFfSU5WRVNUX1NFQ1VSSVRZX0NGLkZZMjAxMAEAAABQ5rcBAgAAAAUtMTM3NwEIAAAABQAAAAExAQAAAAoxNDE4MjU1MjAyAwAAAAI3OQIAAAAEMjAyNwQAAAABMAcAAAAIOC84LzIwMTkIAAAACTMvMzEvMjAxMAkAAAABMCD99ctBHNcI8gShEEIc1wgeQ0lRLlNFSEs6MTYuSVFfREFfU1VQUEwuRlkyMDE1AQAAABZGBgADAAAAAACD/ODIQRzXCMsK8BBCHNcIJkNJUS5UU0U6ODgwMy5JUV9DVVNUT01fQkVUQS4yMDE3LzAzLzMxAQAAAIprDQACAAAAEDEuMTA5ODI3MTEzMzgxMTYA66P46kEc1wgV3vQRQhzXCCZDSVEuVFNFOjMyMzEuSVFfRVhUUkFfQUNDX0lURU1TLkZZMjAxOQEAAABQ5rcBAwAAAAAAR89+y0Ec1whrqo8QQhzXCCtDSVEuVFNFOjMyMzEuSVFfUkVUVVJOX0NPTU1PTl9FUVVJVFkuRlkyMDE1AQAAAFDmtwECAAAABzEwLjIxNTgBCAAAAAUAAAABMQEAAAAKMTc0NTkxNjczNgMAAAACNzkCAAAABTMzMzIwBAAAAAEwBwAAAAg4LzgvMjAxOQgAAAAJMy8zMS8yMDE1CQAAAAEwcccNx0Ec1whPf2YRQhzXCCZDSVEuVFNFOjMyMzEuSVFfRklMSU5HX0NVUlJFTkNZLkZZMjAxNwEAAABQ5rcBAwAAAANKUFkA/mx8y0Ec1wjcPrgQQhzXCDNDSVEuU0VISzoxNi5JUV9UT1RBTF9PVVRTVEFORElOR19GSUxJTkdfREFURS5GWTIwMDcBAAAAFkYGAAIAAAAEMjQ5MgEEAAAABQAAAAE1AQAA</t>
  </si>
  <si>
    <t>AAk3MDc2MzUxNjECAAAABTI0MTUzBgAAAAEwI6ndyUEc1wgL5EIRQhzXCCBDSVEuVFNFOjMwMDMuSVFfRlVMTF9USU1FLkZZMjAwOAEAAACHZAsCAgAAAAMzMTEAlTC1zkEc1wjg4MsPQhzXCClDSVEuU0VISzo0LklRX1JFVFVSTl9DT01NT05fRVFVSVRZLkZZMjAxNgEAAABgVg0AAgAAAAU2Ljg2NgEIAAAABQAAAAExAQAAAAoxODgxNzg4NDUwAwAAAAI2NAIAAAAFMzMzMjAEAAAAATAHAAAACDgvOC8yMDE5CAAAAAoxMi8zMS8yMDE2CQAAAAEwOK3wxEEc1wgCat8RQhzXCCdDSVEuU0VISzoxNy5JUV9UT1RBTF9ERUJUX0lTU1VFRC5GWTIwMTUBAAAAU2ACAAIAAAAHMzAwNDIuNgEIAAAABQAAAAExAQAAAAoxODEzMzkxNDg1AwAAAAI2NAIAAAAEMjE2MQQAAAABMAcAAAAIOC84LzIwMTkIAAAACTYvMzAvMjAxNQkAAAABMDTKu8dBHNcIYyAsEUIc1wgeQ0lRLlRTRTozMjMxLklRX1JBV19JTlYuRlkyMDEzAQAAAFDmtwECAAAABTgzNjAzAQgAAAAFAAAAATEBAAAACjE2MjU0NTc1NDgDAAAAAjc5AgAAAAQzMTcxBAAAAAEwBwAAAAg4LzgvMjAxOQgAAAAJMy8zMS8yMDEzCQAAAAEw9WD4y0Ec1wiIaK0QQhzXCDRDSVEuVFNFOjMwMDMuSVFfVE9UQUxfT1VUU1RBTkRJTkdfRklMSU5HX0RBVEUuRlkyMDE0AQAAAIdkCwICAAAACjU5Mi42NjYxMjIBBAAAAAUAAAABNQEAAAAKMTcyNzI4MzQyMwIAAAAFMjQx</t>
  </si>
  <si>
    <t>NTMGAAAAATCOiyjOQRzXCG4wKBBCHNcIJENJUS5TRUhLOjQuSVFfQVNTRVRfV1JJVEVET1dOLkZZMjAwNwEAAABgVg0AAgAAAAQ5NTM2AQgAAAAFAAAAATEBAAAACTk2ODg3ODgwNQMAAAACNjQCAAAAAjMyBAAAAAEwBwAAAAg4LzgvMjAxOQgAAAAKMTIvMzEvMjAwNwkAAAABMIP84MhBHNcIop0CEUIc1wgjQ0lRLlNFSEs6MTcuSVFfRUJJVERBX01BUkdJTi5GWTIwMTgBAAAAU2ACAAIAAAAHMjMuMTg2MwEIAAAABQAAAAExAQAAAAoxOTE1MTkzMDY4AwAAAAI2NAIAAAAENDA0NwQAAAABMAcAAAAIOC84LzIwMTkIAAAACTYvMzAvMjAxOAkAAAABMK+qQsRBHNcISFjMEUIc1wgkQ0lRLlNFSEs6MTcuSVFfUFJFRl9ESVZfT1RIRVIuRlkyMDEyAQAAAFNgAgADAAAAAACaoNPHQRzXCLnMJxFCHNcIJUNJUS5UU0U6ODgwMS5JUV9CQVNJQ19FUFNfSU5DTC5GWTIwMTIBAAAAXVoNAAIAAAAJNTcuMDc0MTIxAQgAAAAFAAAAATEBAAAACjE1NTU3MDQ0MzEDAAAAAjc5AgAAAAE5BAAAAAEwBwAAAAg4LzgvMjAxOQgAAAAJMy8zMS8yMDEyCQAAAAEw6DVy0EEc1whH0bcPQhzXCCRDSVEuU0VISzo0LklRX0VGRkVDVF9UQVhfUkFURS5GWTIwMTABAAAAYFYNAAIAAAAGNi4wNzM3AQgAAAAFAAAAATEBAAAACjE1NDQyMjcwMDQDAAAAAjY0AgAAAAQ0Mzc2BAAAAAEwBwAAAAg4LzgvMjAxOQgAAAAKMTIvMzEvMjAxMAkA</t>
  </si>
  <si>
    <t>AAABMA/ExshBHNcISIX/EEIc1wgzQ0lRLlRTRTozMDAzLklRX0NIQU5HRV9PVEhFUl9ORVRfT1BFUl9BU1NFVFMuRlkyMDEwAQAAAIdkCwICAAAACC0xMTkuNDg5AQgAAAAFAAAAATEBAAAACjE0Mzk4OTc0NTEDAAAAAjc5AgAAAAQyMDQ1BAAAAAEwBwAAAAg4LzgvMjAxOQgAAAAKMTIvMzEvMjAxMAkAAAABMJUwtc5BHNcIzaOuEEIc1wgmQ0lRLlRTRTozMjMxLklRX0VGRkVDVF9UQVhfUkFURS5GWTIwMTABAAAAUOa3AQIAAAAHNDcuMTEyMQEIAAAABQAAAAExAQAAAAoxNDE4MjU1MjAyAwAAAAI3OQIAAAAENDM3NgQAAAABMAcAAAAIOC84LzIwMTkIAAAACTMvMzEvMjAxMAkAAAABMCD99ctBHNcICUiDEEIc1wgdQ0lRLlRTRTo4ODAyLklRX0NPTU1PTi5GWTIwMTABAAAAYVUNAAIAAAAGMTQxMzczAQgAAAAFAAAAATEBAAAACjEzODI3NjM0NzkDAAAAAjc5AgAAAAQxMTAzBAAAAAEwBwAAAAg4LzgvMjAxOQgAAAAJMy8zMS8yMDEwCQAAAAEwf+RUz0Ec1wgmGesPQhzXCB1DSVEuVFNFOjg4MDQuSVFfUkRfRVhQLkZZMjAwNwEAAABZXA0AAwAAAAAAR89+y0Ec1wh8JIUQQhzXCC9DSVEuVFNFOjg4MDEuSVFfSU1QVVRfT1BFUl9MRUFTRV9JTlRfRVhQLkZZMjAxOQEAAABdWg0AAwAAAAAAggDYz0Ec1wguVsoPQhzXCCZDSVEuVFNFOjMyMzEuSVFfTE9BTlNfUkVDRUlWX0xULkZZMjAwOAEAAABQ5rcBAwAA</t>
  </si>
  <si>
    <t>AAAAnBAJzEEc1wi3LZYQQhzXCBlDSVEuU0VISzoxNi5JUV9FQlQuRlkyMDExAQAAABZGBgACAAAABTU2MTQ3AQgAAAAFAAAAATEBAAAACjE1NzEzNzM0NzcDAAAAAjY0AgAAAAMxMzkEAAAAATAHAAAACDgvOC8yMDE5CAAAAAk2LzMwLzIwMTEJAAAAATBrJJbJQRzXCLZNGBFCHNcIJUNJUS5UU0U6ODgzMC5JUV9HQUlOX0FTU0VUU19DRi5GWTIwMTABAAAAQlgNAAIAAAACNDABCAAAAAUAAAABMQEAAAAKMTQxODM0MzQxMgMAAAACNzkCAAAABDIwMjYEAAAAATAHAAAACDgvOC8yMDE5CAAAAAkzLzMxLzIwMTAJAAAAATB6jY7MQRzXCNrsOhBCHNcIJUNJUS5TRUhLOjE3LklRX05FVF9ERUJUX0VCSVREQS5GWTIwMTgBAAAAU2ACAAIAAAAINC41NTYwMzEBCAAAAAUAAAABMQEAAAAKMTkxNTE5MzA2OAMAAAACNjQCAAAABDQxOTMEAAAAATAHAAAACDgvOC8yMDE5CAAAAAk2LzMwLzIwMTgJAAAAATCvqkLEQRzXCMwH3RFCHNcIGkNJUS5UU0U6MzAwMy5JUV9SRVYuRlkyMDExAQAAAIdkCwICAAAABTc0NzM4AQgAAAAFAAAAATEBAAAACjE1NDM3NzE3NTgDAAAAAjc5AgAAAAMxMTIEAAAAATAHAAAACDgvOC8yMDE5CAAAAAoxMi8zMS8yMDExCQAAAAEwlTC1zkEc1wiLh+kPQhzXCCxDSVEuVFNFOjMyMzEuSVFfREVCVF9FUVVJVl9PUEVSX0xFQVNFLkZZMjAwOAEAAABQ5rcBAwAAAAAAnBAJzEEc1wiyFJMQQhzX</t>
  </si>
  <si>
    <t>CCNDSVEuU0VISzo0LklRX0NBUElUQUxfTEVBU0VTLkZZMjAxNwEAAABgVg0AAwAAAAAApREIyEEc1whYR08RQhzXCBtDSVEuVFNFOjg4MDQuSVFfQVBJQy5GWTIwMTQBAAAAWVwNAAIAAAAFNjM0MzIBCAAAAAUAAAABMQEAAAAKMTcyNzY4MTMwNAMAAAACNzkCAAAABDEwODQEAAAAATAHAAAACDgvOC8yMDE5CAAAAAoxMi8zMS8yMDE0CQAAAAEw8430ykEc1wgYHMwQQhzXCCNDSVEuVFNFOjMyMzEuSVFfVE9UQUxfUkVDRUlWLkZZMjAxOQEAAABQ5rcBAgAAAAU0NDYyOAEIAAAABQAAAAExAQAAAAoxOTY5NjAxMzE2AwAAAAI3OQIAAAAEMTAwMQQAAAABMAcAAAAIOC84LzIwMTkIAAAACTMvMzEvMjAxOQkAAAABMEfPfstBHNcIlLCGEEIc1wgTQ0lRLi5JUV9DT01NT05fUkVQLgUAAAABAAAACAAAABQoSW52YWxpZCBJZGVudGlmaWVyKZL5RfRBHNcIkvlF9EEc1wgnQ0lRLlRTRTo4ODAyLklRX1RPVEFMX09USEVSX09QRVIuRlkyMDEyAQAAAGFVDQACAAAABTc2NTM2AQgAAAAFAAAAATEBAAAACjE1NTU3MDQ1NjMDAAAAAjc5AgAAAAMzODAEAAAAATAHAAAACDgvOC8yMDE5CAAAAAkzLzMxLzIwMTIJAAAAATB/5FTPQRzXCE7FGRBCHNcIJUNJUS5UU0U6ODgwNC5JUV9TVF9ERUJUX1JFUEFJRC5GWTIwMDcBAAAAWVwNAAMAAAAAAFLe48pBHNcI8bK2EEIc1wgYQ0lRLlNFSEs6MTYuSVFfTkkuRlkyMDE1AQAA</t>
  </si>
  <si>
    <t>ABZGBgACAAAABTMxMDgyAQgAAAAFAAAAATEBAAAACjE4MTI2MTg1MTcDAAAAAjY0AgAAAAIxNQQAAAABMAcAAAAIOC84LzIwMTkIAAAACTYvMzAvMjAxNQkAAAABMIP84MhBHNcIUA0gEUIc1wgdQ0lRLlRTRTo4ODAxLklRX0NPTU1PTi5GWTIwMTUBAAAAXVoNAAIAAAAGMzM5NzY3AQgAAAAFAAAAATEBAAAACjE4NTYzNjY3NzADAAAAAjc5AgAAAAQxMTAzBAAAAAEwBwAAAAg4LzgvMjAxOQgAAAAJMy8zMS8yMDE1CQAAAAEwypzVz0Ec1wglAt0PQhzXCCdDSVEuU0VISzoxMi5JUV9UT1RBTF9ERUJUX0VRVUlUWS5GWTIwMTABAAAAnlsNAAIAAAAGMzMuNjA2AQgAAAAFAAAAATEBAAAACjE1NDM0OTUwNDcDAAAAAjY0AgAAAAQ0MDM0BAAAAAEwBwAAAAg4LzgvMjAxOQgAAAAKMTIvMzEvMjAxMAkAAAABMHHHDcdBHNcIKl6OEUIc1wgqQ0lRLlNFSEs6MTIuSVFfUkVUVVJOX0NPTU1PTl9FUVVJVFkuRlkyMDE1AQAAAJ5bDQACAAAABjguNzE1MgEIAAAABQAAAAExAQAAAAoxODM4MTM2NjkxAwAAAAI2NAIAAAAFMzMzMjAEAAAAATAHAAAACDgvOC8yMDE5CAAAAAoxMi8zMS8yMDE1CQAAAAEw7kruxEEc1whURrkRQhzXCBtDSVEuVFNFOjg4MzAuSVFfQ09HUy5GWTIwMTEBAAAAQlgNAAIAAAAGNTUxMzY0AQgAAAAFAAAAATEBAAAACjE0NjI3MTI1NzIDAAAAAjc5AgAAAAIzNAQAAAABMAcAAAAIOC84LzIwMTkI</t>
  </si>
  <si>
    <t>AAAACTMvMzEvMjAxMQkAAAABMHqNjsxBHNcIV5RKEEIc1wgjQ0lRLlRTRTozMjMxLklRX09USEVSX0VRVUlUWS5GWTIwMTgBAAAAUOa3AQIAAAAFMTEyMzEBCAAAAAUAAAABMQEAAAAKMTg5NDgzMjI1MgMAAAACNzkCAAAABDEwMjgEAAAAATAHAAAACDgvOC8yMDE5CAAAAAkzLzMxLzIwMTgJAAAAATD+bHzLQRzXCFbUmhBCHNcIGUNJUS5UU0U6MzAwMy5JUV9BRS5GWTIwMDkBAAAAh2QLAgIAAAAIMTIxNi4wNzMBCAAAAAUAAAABMQEAAAAKMTQzOTg5NzQzMwMAAAACNzkCAAAABDEwMTYEAAAAATAHAAAACDgvOC8yMDE5CAAAAAoxMi8zMS8yMDA5CQAAAAEwlTC1zkEc1wjW7/IPQhzXCBpDSVEuVFNFOjg4MDMuSVFfRUJULkZZMjAxMAEAAACKaw0AAgAAAAYtMTI3MDUBCAAAAAUAAAABMQEAAAAKMTM3NDE5OTI3OAMAAAACNzkCAAAAAzEzOQQAAAABMAcAAAAIOC84LzIwMTkIAAAACTMvMzEvMjAxMAkAAAABMI6LKM5BHNcIdQkBEEIc1wgmQ0lRLlNFSEs6NC5JUV9UT1RBTF9ERUJUX1JFUEFJRC5GWTIwMDcBAAAAYFYNAAIAAAAFLTExNTMBCAAAAAUAAAABMQEAAAAJOTY4ODc4ODA1AwAAAAI2NAIAAAAEMjE2NgQAAAABMAcAAAAIOC84LzIwMTkIAAAACjEyLzMxLzIwMDcJAAAAATCD/ODIQRzXCEKoExFCHNcIJENJUS5UU0U6ODgwMS5JUV9DT01NT05fSVNTVUVELkZZMjAxOQEAAABdWg0AAwAAAAAAggDY</t>
  </si>
  <si>
    <t>z0Ec1wiHN7EPQhzXCB1DSVEuVFNFOjMwMDMuSVFfR0FfRVhQLkZZMjAwNwEAAACHZAsCAgAAAAQyNS41AQgAAAAFAAAAATEBAAAACjEyNDIyNjEzNjYDAAAAAjc5AgAAAAUyMTU2MgQAAAABMAcAAAAIOC84LzIwMTkIAAAACjEyLzMxLzIwMDcJAAAAATCVMLXOQRzXCN3f2Q9CHNcIH0NJUS5TRUhLOjE3LklRX1RPVEFMX1JFVi5GWTIwMTIBAAAAU2ACAAIAAAAHMzU2MjAuMQEIAAAABQAAAAExAQAAAAoxNjQxNDgzODQyAwAAAAI2NAIAAAACMjgEAAAAATAHAAAACDgvOC8yMDE5CAAAAAk2LzMwLzIwMTIJAAAAATCaoNPHQRzXCBX9LRFCHNcIJUNJUS5UU0U6ODgwNi5JUV9MVF9ERUJUX0VRVUlUWS5GWTIwMTIBAAAAi2ANAAIAAAAIMTAxLjA0NTMBCAAAAAUAAAABMQEAAAAKMTU1NTcwNDUwNgMAAAACNzkCAAAABDQwODUEAAAAATAHAAAACDgvOC8yMDE5CAAAAAkzLzMxLzIwMTIJAAAAATDsMubFQRzXCIyrnBFCHNcIKENJUS5UU0U6ODgwMi5JUV9UT1RBTF9ESVZfUEFJRF9DRi5GWTIwMTMBAAAAYVUNAAIAAAAGLTE2NjUyAQgAAAAFAAAAATEBAAAACjE2MjU0NTc1MTQDAAAAAjc5AgAAAAQyMDIyBAAAAAEwBwAAAAg4LzgvMjAxOQgAAAAJMy8zMS8yMDEzCQAAAAEwQUhXz0Ec1wjXY7kPQhzXCCRDSVEuVFNFOjg4MDYuSVFfRUJJVERBX01BUkdJTi5GWTIwMDkBAAAAi2ANAAIAAAAHNDIuMjMzNwEIAAAA</t>
  </si>
  <si>
    <t>BQAAAAExAQAAAAoxMzgxNTIyODgwAwAAAAI3OQIAAAAENDA0NwQAAAABMAcAAAAIOC84LzIwMTkIAAAACTMvMzEvMjAwOQkAAAABMOwy5sVBHNcIdMCQEUIc1wgmQ0lRLlRTRTo4ODA2LklRX0NBU0hfQ09OVkVSU0lPTi5GWTIwMDkBAAAAi2ANAAMAAAAAAOwy5sVBHNcID5eoEUIc1wgkQ0lRLlNFSEs6MTcuSVFfTFRfREVCVF9FUVVJVFkuRlkyMDA4AQAAAFNgAgACAAAABzMzLjA0NTUBCAAAAAUAAAABMQEAAAAKMTI1MDEyMTM0NwMAAAACNjQCAAAABDQwODUEAAAAATAHAAAACDgvOC8yMDE5CAAAAAk2LzMwLzIwMDgJAAAAATBSSEDEQRzXCKEc0RFCHNcIIUNJUS5UU0U6ODgzMC5JUV9JTkNfRVFVSVRZLkZZMjAwOAEAAABCWA0AAwAAAAAAVZb+zEEc1wjE0HAQQhzXCDdDSVEuU0VISzo0LklRX0NVU1RPTV9CRVRBLi0xMDRXLjIwMDgvMTIvMzEuLl5OMjI1LkpQWS5IAQAAAGBWDQACAAAAEDEuNDg4NDQxMzI1NzMxOTgA66P46kEc1wgxZ/4RQhzXCBxDSVEuU0VISzoxMi5JUV9HQV9FWFAuRlkyMDE2AQAAAJ5bDQACAAAABDE5MDMBCAAAAAUAAAABMQEAAAAKMTg4NDcxOTQzNwMAAAACNjQCAAAABTIxNTYyBAAAAAEwBwAAAAg4LzgvMjAxOQgAAAAKMTIvMzEvMjAxNgkAAAABMNVG28lBHNcIwvMcEUIc1wgkQ0lRLlRTRTo4ODAzLklRX0NVUlJFTkNZX0dBSU4uRlkyMDE2AQAAAIprDQADAAAAAAAtEKPN</t>
  </si>
  <si>
    <t>QRzXCGl3/w9CHNcIJENJUS5UU0U6ODgwMy5JUV9FUVVJVFlfTUVUSE9ELkZZMjAxNwEAAACKaw0AAwAAAAAAaHKlzUEc1wjL3ywQQhzXCBtDSVEuU0VISzo0LklRX0VCSVREQS5GWTIwMDkBAAAAYFYNAAIAAAAEOTc0OQEIAAAABQAAAAExAQAAAAoxNDQ2MDEyMzk0AwAAAAI2NAIAAAAENDA1MQQAAAABMAcAAAAIOC84LzIwMTkIAAAACjEyLzMxLzIwMDkJAAAAATAPxMbIQRzXCFANIBFCHNcIJUNJUS5UU0U6ODgzMC5JUV9PVEhFUl9PUEVSX0FDVC5GWTIwMTUBAAAAQlgNAAIAAAAEMjA2MQEIAAAABQAAAAExAQAAAAoxODA4MzEyOTQ2AwAAAAI3OQIAAAAEMjA0NwQAAAABMAcAAAAIOC84LzIwMTkIAAAACTMvMzEvMjAxNQkAAAABMNzpAcxBHNcIjye1EEIc1wgZQ0lRLlRTRTo4ODMwLklRX0FELkZZMjAxOAEAAABCWA0AAwAAAAAAnBAJzEEc1wi9X4YQQhzXCCFDSVEuVFNFOjMyMzEuSVFfRUJJVERBX0lOVC5GWTIwMTkBAAAAUOa3AQIAAAAJMTEuMjM3ODYxAQgAAAAFAAAAATEBAAAACjE5Njk2MDEzMTYDAAAAAjc5AgAAAAQ0MTkwBAAAAAEwBwAAAAg4LzgvMjAxOQgAAAAJMy8zMS8yMDE5CQAAAAEwcccNx0Ec1whRSZoRQhzXCB9DSVEuVFNFOjMyMzEuSVFfVE9UQUxfQ0EuRlkyMDEyAQAAAFDmtwECAAAABjU4NTMzMgEIAAAABQAAAAExAQAAAAoxNTU0OTUwNjY2AwAAAAI3OQIAAAAEMTAwOAQAAAAB</t>
  </si>
  <si>
    <t>MAcAAAAIOC84LzIwMTkIAAAACTMvMzEvMjAxMgkAAAABMCD99ctBHNcIQla7EEIc1wgcQ0lRLlRTRTo4ODA2LklRX0RBX0NGLkZZMjAxNwEAAACLYA0AAgAAAAQ3NDgwAQgAAAAFAAAAATEBAAAACjE4NDg4Nzk0NTADAAAAAjc5AgAAAAQyMTYwBAAAAAEwBwAAAAg4LzgvMjAxOQgAAAAJMy8zMS8yMDE3CQAAAAEwFTT8zEEc1wiO92UQQhzXCCtDSVEuVFNFOjg4MDQuSVFfTUlOT1JJVFlfSU5URVJFU1RfQ0YuRlkyMDA3AQAAAFlcDQADAAAAAABHz37LQRzXCCFvjhBCHNcIJENJUS5TRUhLOjEyLklRX1BST1ZfQkFEX0RFQlRTLkZZMjAxNAEAAACeWw0AAgAAAAIxMAEIAAAABQAAAAExAQAAAAoxNzg4MTQ3MjU3AwAAAAI2NAIAAAACOTUEAAAAATAHAAAACDgvOC8yMDE5CAAAAAoxMi8zMS8yMDE0CQAAAAEw8EP6yUEc1wgIA98QQhzXCB9DSVEuU0VISzoxNi5JUV9OSV9NQVJHSU4uRlkyMDE4AQAAABZGBgACAAAABzU4LjUyNzEBCAAAAAUAAAABMQEAAAAKMTkxMzA4NjEzNAMAAAACNjQCAAAABDQwOTQEAAAAATAHAAAACDgvOC8yMDE5CAAAAAk2LzMwLzIwMTgJAAAAATA4rfDEQRzXCCLkthFCHNcIGUNJUS5TRUhLOjE2LklRX0VCVC5GWTIwMTcBAAAAFkYGAAIAAAAFNDkyMjUBCAAAAAUAAAABMQEAAAAKMTkxMzA4NjEzMgMAAAACNjQCAAAAAzEzOQQAAAABMAcAAAAIOC84LzIwMTkIAAAACTYvMzAvMjAx</t>
  </si>
  <si>
    <t>NwkAAAABMIP84MhBHNcIop0CEUIc1wgmQ0lRLlNFSEs6MTIuSVFfRUJJVERBX0NBUEVYX0lOVC5GWTIwMTcBAAAAnlsNAAIAAAAIOS4zOTEyNjEBCAAAAAUAAAABMQEAAAAKMTk1NTA4NjkxOQMAAAACNjQCAAAABDQxOTEEAAAAATAHAAAACDgvOC8yMDE5CAAAAAoxMi8zMS8yMDE3CQAAAAEw7kruxEEc1wjsgbQRQhzXCB9DSVEuVFNFOjMyMzEuSVFfRUJUX0VYQ0wuRlkyMDE4AQAAAFDmtwECAAAABTY3OTE5AQgAAAAFAAAAATEBAAAACjE4OTQ4MzIyNTIDAAAAAjc5AgAAAAE0BAAAAAEwBwAAAAg4LzgvMjAxOQgAAAAJMy8zMS8yMDE4CQAAAAEw/mx8y0Ec1whHu5cQQhzXCBtDSVEuVFNFOjMwMDMuSVFfRUJJVC5GWTIwMTQBAAAAh2QLAgIAAAAFMzYwMzQBCAAAAAUAAAABMQEAAAAKMTcyNzI4MzQyMwMAAAACNzkCAAAAAzQwMAQAAAABMAcAAAAIOC84LzIwMTkIAAAACjEyLzMxLzIwMTQJAAAAATCOiyjOQRzXCBtwChBCHNcIH0NJUS5TRUhLOjEyLklRX0RJVkVTVF9DRi5GWTIwMTABAAAAnlsNAAIAAAADMTY3AQgAAAAFAAAAATEBAAAACjE1NDM0OTUwNDcDAAAAAjY0AgAAAAQyMDc3BAAAAAEwBwAAAAg4LzgvMjAxOQgAAAAKMTIvMzEvMjAxMAkAAAABMPBD+slBHNcIAcLQEEIc1wgsQ0lRLlNFSEs6MTcuSVFfQ0FTSF9DT05WRVJTSU9OLkZZMjAxNS4uLi5KUFkBAAAAU2ACAAIAAAAKNzEzLjg4MTIz</t>
  </si>
  <si>
    <t>NQEIAAAABQAAAAExAQAAAAoxODEzMzkxNDg1AwAAAAI2NAIAAAAENDE4NAQAAAABMAcAAAAIOC84LzIwMTkIAAAACTYvMzAvMjAxNQkAAAABMB7OaMRBHNcIcy7kEUIc1wggQ0lRLlRTRTo4ODAyLklRX0lOVkVOVE9SWS5GWTIwMTABAAAAYVUNAAIAAAAGNDkzNzc1AQgAAAAFAAAAATEBAAAACjEzODI3NjM0NzkDAAAAAjc5AgAAAAQxMDQzBAAAAAEwBwAAAAg4LzgvMjAxOQgAAAAJMy8zMS8yMDEwCQAAAAEwf+RUz0Ec1wihyjcQQhzXCBxDSVEuU0VISzoxNi5JUV9FQklUREEuRlkyMDE4AQAAABZGBgACAAAABTM2NzM2AQgAAAAFAAAAATEBAAAACjE5MTMwODYxMzQDAAAAAjY0AgAAAAQ0MDUxBAAAAAEwBwAAAAg4LzgvMjAxOQgAAAAJNi8zMC8yMDE4CQAAAAEwg/zgyEEc1wijEQERQhzXCCBDSVEuVFNFOjg4MDEuSVFfQ0hBTkdFX0FSLkZZMjAwNAEAAABdWg0AAgAAAAQzOTYyAQgAAAAFAAAAATEBAAAACTM2MDE5MDg5MwMAAAACNzkCAAAABDIwMTgEAAAAATAHAAAACDgvOC8yMDE5CAAAAAkzLzMxLzIwMDQJAAAAATDwAPTDQRzXCHaTm+BBHNcIIUNJUS5TRUhLOjE3LklRX0VCSVRfTUFSR0lOLkZZMjAxOAEAAABTYAIAAgAAAAcxOS4xNzczAQgAAAAFAAAAATEBAAAACjE5MTUxOTMwNjgDAAAAAjY0AgAAAAQ0MDUzBAAAAAEwBwAAAAg4LzgvMjAxOQgAAAAJNi8zMC8yMDE4CQAAAAEwr6pCxEEc1whm</t>
  </si>
  <si>
    <t>us4RQhzXCCdDSVEuU0VISzoxNy5JUV9FQVJOSU5HX0NPX01BUkdJTi5GWTIwMTYBAAAAU2ACAAIAAAAHMjAuNjIwMQEIAAAABQAAAAExAQAAAAoxODYyMTA4OTg2AwAAAAI2NAIAAAAENDE4MQQAAAABMAcAAAAIOC84LzIwMTkIAAAACTYvMzAvMjAxNgkAAAABMK+qQsRBHNcIzAfdEUIc1wgwQ0lRLlRTRTozMjMxLklRX1RPVEFMX09VVFNUQU5ESU5HX0JTX0RBVEUuRlkyMDA5AQAAAFDmtwECAAAACjE0OS4zNzA0OTMBBAAAAAUAAAABNQEAAAAKMTQxODI1NTM0NAIAAAAFMjQxNTIGAAAAATAg/fXLQRzXCMX7vxBCHNcIHENJUS5UU0U6ODgwMi5JUV9EQV9DRi5GWTIwMTgBAAAAYVUNAAIAAAAFODMxMDYBCAAAAAUAAAABMQEAAAAKMTg5NTAwMjQ0NQMAAAACNzkCAAAABDIxNjAEAAAAATAHAAAACDgvOC8yMDE5CAAAAAkzLzMxLzIwMTgJAAAAATDwlWXPQRzXCLMRaRBCHNcII0NJUS5UU0U6ODgwNC5JUV9PVEhFUl9FUVVJVFkuRlkyMDA5AQAAAFlcDQACAAAABTI1ODE1AQgAAAAFAAAAATEBAAAACjE0NDAyMjUzMDIDAAAAAjc5AgAAAAQxMDI4BAAAAAEwBwAAAAg4LzgvMjAxOQgAAAAKMTIvMzEvMjAwOQkAAAABMFLe48pBHNcIfCSFEEIc1wglQ0lRLlRTRTo4ODMwLklRX1NUX0RFQlRfUkVQQUlELkZZMjAxNAEAAABCWA0AAgAAAAYtNTI1MDABCAAAAAUAAAABMQEAAAAKMTgwODMxMjkyNwMAAAACNzkC</t>
  </si>
  <si>
    <t>AAAABDIwNDQEAAAAATAHAAAACDgvOC8yMDE5CAAAAAkzLzMxLzIwMTQJAAAAATDc6QHMQRzXCC3DQhBCHNcIJUNJUS5UU0U6ODgwMi5JUV9PVEhFUl9DTF9TVVBQTC5GWTIwMTYBAAAAYVUNAAIAAAAGMjQ0ODQ0AQgAAAAFAAAAATEBAAAACjE3OTg4OTUwMjEDAAAAAjc5AgAAAAQxMDU3BAAAAAEwBwAAAAg4LzgvMjAxOQgAAAAJMy8zMS8yMDE2CQAAAAEwkzNjz0Ec1whh3ScQQhzXCCRDSVEuU0VISzoxMi5JUV9MVF9ERUJUX0VRVUlUWS5GWTIwMTUBAAAAnlsNAAIAAAAHMTYuMTc1NQEIAAAABQAAAAExAQAAAAoxODM4MTM2NjkxAwAAAAI2NAIAAAAENDA4NQQAAAABMAcAAAAIOC84LzIwMTkIAAAACjEyLzMxLzIwMTUJAAAAATDuSu7EQRzXCLWTxxFCHNcIKENJUS5TRUhLOjQuSVFfSU5DX1RBWF9QQVlfQ1VSUkVOVC5GWTIwMDcBAAAAYFYNAAIAAAAEMTQyMAEIAAAABQAAAAExAQAAAAk5Njg4Nzg4MDUDAAAAAjY0AgAAAAQxMDk0BAAAAAEwBwAAAAg4LzgvMjAxOQgAAAAKMTIvMzEvMjAwNwkAAAABMIP84MhBHNcIqH8eEUIc1wgoQ0lRLlRTRTozMDAzLklRX1RPVEFMX0RFQlRfUkVQQUlELkZZMjAxMAEAAACHZAsCAgAAAAotNjA3NTAuODI3AQgAAAAFAAAAATEBAAAACjE0Mzk4OTc0NTEDAAAAAjc5AgAAAAQyMTY2BAAAAAEwBwAAAAg4LzgvMjAxOQgAAAAKMTIvMzEvMjAxMAkAAAABMJUwtc5BHNcI</t>
  </si>
  <si>
    <t>D/YWEEIc1wgcQ0lRLlRTRTo4ODA2LklRX05JX0NGLkZZMjAwOAEAAACLYA0AAgAAAAQ0MjY5AQgAAAAFAAAAATEBAAAACjEwNjI3NTAwMzIDAAAAAjc5AgAAAAQyMTUwBAAAAAEwBwAAAAg4LzgvMjAxOQgAAAAJMy8zMS8yMDA4CQAAAAEwfEUPzUEc1wjSmToQQhzXCCdDSVEuVFNFOjg4MDYuSVFfRUJJVERBX0NBUEVYX0lOVC5GWTIwMDkBAAAAi2ANAAIAAAAIMC41MDA0MTQBCAAAAAUAAAABMQEAAAAKMTM4MTUyMjg4MAMAAAACNzkCAAAABDQxOTEEAAAAATAHAAAACDgvOC8yMDE5CAAAAAkzLzMxLzIwMDkJAAAAATDsMubFQRzXCHFecRFCHNcIJENJUS5TRUhLOjQuSVFfQ0FTSF9BQ1FVSVJFX0NGLkZZMjAwOQEAAABgVg0AAwAAAAAAD8TGyEEc1whIhf8QQhzXCB5DSVEuU0VISzoxMi5JUV9CVl9TSEFSRS5GWTIwMTMBAAAAnlsNAAIAAAAJNDYuNzIyNzEzAQgAAAAFAAAAATEBAAAACjE3MzEzMjc0OTMDAAAAAjY0AgAAAAQ0MDIwBAAAAAEwBwAAAAg4LzgvMjAxOQgAAAAKMTIvMzEvMjAxMwkAAAABMPBD+slBHNcIz7/mEEIc1wgkQ0lRLlRTRTo4ODMwLklRX0VCSVREQV9NQVJHSU4uRlkyMDExAQAAAEJYDQACAAAABzIxLjc3NDUBCAAAAAUAAAABMQEAAAAKMTQ2MjcxMjU3MgMAAAACNzkCAAAABDQwNDcEAAAAATAHAAAACDgvOC8yMDE5CAAAAAkzLzMxLzIwMTEJAAAAATDsMubFQRzXCOWElRFCHNcI</t>
  </si>
  <si>
    <t>KUNJUS5UU0U6ODgwMS5JUV9PVEhFUl9OT05fT1BFUl9FWFAuRlkyMDAxAQAAAF1aDQACAAAABi0yMzEyNgEIAAAABQAAAAExAQAAAAg1NDQ3NzU0MAMAAAACNzkCAAAAAzM3MQQAAAABMAcAAAAIOC84LzIwMTkIAAAACTMvMzEvMjAwMQkAAAABMB7OaMRBHNcIO7qi4EEc1wglQ0lRLlRTRTo4ODA0LklRX0RJTFVUX0VQU19JTkNMLkZZMjAwOQEAAABZXA0AAgAAAAkzOS4wMDg1ODUBCAAAAAUAAAABMQEAAAAKMTQ0MDIyNTMwMgMAAAACNzkCAAAAATgEAAAAATAHAAAACDgvOC8yMDE5CAAAAAoxMi8zMS8yMDA5CQAAAAEwUt7jykEc1wgFUaoQQhzXCCRDSVEuVFNFOjg4MzAuSVFfQ09NTU9OX0lTU1VFRC5GWTIwMTEBAAAAQlgNAAMAAAAAAHqNjsxBHNcIdQ8+EEIc1wgmQ0lRLlRTRTo4ODMwLklRX0VYVFJBX0FDQ19JVEVNUy5GWTIwMTcBAAAAQlgNAAMAAAAAAJwQCcxBHNcILcNCEEIc1wgiQ0lRLlRTRTozMjMxLklRX09USEVSX0lOVEFOLkZZMjAxNwEAAABQ5rcBAgAAAAUxMDk4NQEIAAAABQAAAAExAQAAAAoxODQ4ODc5NDk5AwAAAAI3OQIAAAAEMTA0MAQAAAABMAcAAAAIOC84LzIwMTkIAAAACTMvMzEvMjAxNwkAAAABMP5sfMtBHNcIshSTEEIc1wgeQ0lRLlNFSEs6MTYuSVFfVFJFQVNVUlkuRlkyMDA4AQAAABZGBgADAAAAAABrJJbJQRzXCEKoExFCHNcIHUNJUS5UU0U6ODgwNi5JUV9HQV9FWFAu</t>
  </si>
  <si>
    <t>RlkyMDEyAQAAAItgDQACAAAAAzMwNwEIAAAABQAAAAExAQAAAAoxNTU1NzA0NTA2AwAAAAI3OQIAAAAFMjE1NjIEAAAAATAHAAAACDgvOC8yMDE5CAAAAAkzLzMxLzIwMTIJAAAAATB8RQ/NQRzXCDBGTxBCHNcIIENJUS5UU0U6MzAwMy5JUV9DQVNIX09QRVIuRlkyMDEwAQAAAIdkCwICAAAACDU1MzcuNjI4AQgAAAAFAAAAATEBAAAACjE0Mzk4OTc0NTEDAAAAAjc5AgAAAAQyMDA2BAAAAAEwBwAAAAg4LzgvMjAxOQgAAAAKMTIvMzEvMjAxMAkAAAABMJUwtc5BHNcI9LvRD0Ic1wglQ0lRLlRTRTo4ODAxLklRX1JFVFVSTl9DQVBJVEFMLkZZMjAxMQEAAABdWg0AAgAAAAYyLjcwMDcBCAAAAAUAAAABMQEAAAAKMTQ2MjcxMjYwMgMAAAACNzkCAAAABDQzNjMEAAAAATAHAAAACDgvOC8yMDE5CAAAAAkzLzMxLzIwMTEJAAAAATAwa83GQRzXCMjObxFCHNcIK0NJUS5UU0U6MzAwMy5JUV9OSV9BVkFJTF9FWENMX01BUkdJTi5GWTIwMTUBAAAAh2QLAgIAAAAHMTkuNzg2MgEIAAAABQAAAAExAQAAAAoxNzg0MTg0NDAwAwAAAAI3OQIAAAAENDE4MgQAAAABMAcAAAAIOC84LzIwMTkIAAAACjEyLzMxLzIwMTUJAAAAATD/HfLFQRzXCCTnlxFCHNcIIENJUS5UU0U6MzAwMy5JUV9CVUlMRElOR1MuRlkyMDA4AQAAAIdkCwICAAAACTg3OTM2LjA1NAEIAAAABQAAAAExAQAAAAoxMzUwMDcxNzIzAwAAAAI3OQIAAAAE</t>
  </si>
  <si>
    <t>MzAyMwQAAAABMAcAAAAIOC84LzIwMTkIAAAACjEyLzMxLzIwMDgJAAAAATCVMLXOQRzXCA0zxA9CHNcIHkNJUS5UU0U6MzIzMS5JUV9QRU5TSU9OLkZZMjAxMgEAAABQ5rcBAgAAAAUxNTYxOAEIAAAABQAAAAExAQAAAAoxNTU0OTUwNjY2AwAAAAI3OQIAAAAEMTIxMwQAAAABMAcAAAAIOC84LzIwMTkIAAAACTMvMzEvMjAxMgkAAAABMCD99ctBHNcIVtSaEEIc1wgmQ0lRLlRTRTo4ODAxLklRX0lOVkVOVE9SWV9UVVJOUy5GWTIwMTcBAAAAXVoNAAIAAAAHMS4wMzM4NwEIAAAABQAAAAExAQAAAAoxODU2MzY2NzY4AwAAAAI3OQIAAAAENDA4MgQAAAABMAcAAAAIOC84LzIwMTkIAAAACTMvMzEvMjAxNwkAAAABMHrNz8ZBHNcIC3ChEUIc1wgnQ0lRLlNFSEs6MTcuSVFfTUlOT1JJVFlfSU5URVJFU1QuRlkyMDEyAQAAAFNgAgACAAAABzM0NDk3LjgBCAAAAAUAAAABMQEAAAAKMTY0MTQ4Mzg0MgMAAAACNjQCAAAABDEwNTIEAAAAATAHAAAACDgvOC8yMDE5CAAAAAk2LzMwLzIwMTIJAAAAATCaoNPHQRzXCOJRQRFCHNcIJUNJUS5UU0U6ODgwMy5JUV9SRVRVUk5fQ0FQSVRBTC5GWTIwMDkBAAAAimsNAAIAAAAGMi4wNjc2AQgAAAAFAAAAATEBAAAACjEwNjY3Mzk0NzYDAAAAAjc5AgAAAAQ0MzYzBAAAAAEwBwAAAAg4LzgvMjAxOQgAAAAJMy8zMS8yMDA5CQAAAAEw/x3yxUEc1wgXBVcRQhzXCCBDSVEuU0VI</t>
  </si>
  <si>
    <t>SzoxMi5JUV9DQVNIX0VRVUlWLkZZMjAxNAEAAACeWw0AAgAAAAUxMDMwMwEIAAAABQAAAAExAQAAAAoxNzg4MTQ3MjU3AwAAAAI2NAIAAAAEMTA5NgQAAAABMAcAAAAIOC84LzIwMTkIAAAACjEyLzMxLzIwMTQJAAAAATDVRtvJQRzXCNOyJBFCHNcIIENJUS5TRUhLOjEyLklRX09USEVSX09QRVIuRlkyMDEwAQAAAJ5bDQACAAAABC0xMTMBCAAAAAUAAAABMQEAAAAKMTU0MzQ5NTA0NwMAAAACNjQCAAAAAzI2MAQAAAABMAcAAAAIOC84LzIwMTkIAAAACjEyLzMxLzIwMTAJAAAAATDwQ/rJQRzXCLMa4hBCHNcIIENJUS5UU0U6ODgwNC5JUV9TVF9JTlZFU1QuRlkyMDE1AQAAAFlcDQADAAAAAADzjfTKQRzXCLE7xhBCHNcIJ0NJUS5UU0U6ODgwMy5JUV9DSEFOR0VfSU5WRU5UT1JZLkZZMjAxMQEAAACKaw0AAgAAAAQzMDkzAQgAAAAFAAAAATEBAAAACjE0NjQyNjczNDgDAAAAAjc5AgAAAAQyMDk5BAAAAAEwBwAAAAg4LzgvMjAxOQgAAAAJMy8zMS8yMDExCQAAAAEwQe8qzkEc1wh+3wgQQhzXCCRDSVEuVFNFOjg4MDEuSVFfQ0FTSF9JTlRFUkVTVC5GWTIwMTEBAAAAXVoNAAIAAAAFMjc3NzUBCAAAAAUAAAABMQEAAAAKMTQ2MjcxMjYwMgMAAAACNzkCAAAABDMwMjgEAAAAATAHAAAACDgvOC8yMDE5CAAAAAkzLzMxLzIwMTEJAAAAATDoNXLQQRzXCKdnrg9CHNcIKENJUS5TRUhLOjE3LklRX0RBWVNfSU5W</t>
  </si>
  <si>
    <t>RU5UT1JZX09VVC5GWTIwMDcBAAAAU2ACAAIAAAAKNDAwLjQzMTY0NQEIAAAABQAAAAExAQAAAAk3NTU4MDEzMTQDAAAAAjY0AgAAAAQ0MDM1BAAAAAEwBwAAAAg4LzgvMjAxOQgAAAAJNi8zMC8yMDA3CQAAAAEwUkhAxEEc1wgCat8RQhzXCBxDSVEuVFNFOjg4MzAuSVFfQ0FQRVguRlkyMDE1AQAAAEJYDQACAAAABy0xNDk1MTcBCAAAAAUAAAABMQEAAAAKMTgwODMxMjk0NgMAAAACNzkCAAAABDIwMjEEAAAAATAHAAAACDgvOC8yMDE5CAAAAAkzLzMxLzIwMTUJAAAAATDc6QHMQRzXCAhvvhBCHNcIJUNJUS5UU0U6MzAwMy5JUV9TVF9ERUJUX0lTU1VFRC5GWTIwMDgBAAAAh2QLAgIAAAAJNDQ4MjAuMTA0AQgAAAAFAAAAATEBAAAACjEzNTAwNzE3MjMDAAAAAjc5AgAAAAQyMDQzBAAAAAEwBwAAAAg4LzgvMjAxOQgAAAAKMTIvMzEvMjAwOAkAAAABMJUwtc5BHNcItF7hD0Ic1wgeQ0lRLlNFSEs6MTIuSVFfTkVUX0RFQlQuRlkyMDA4AQAAAJ5bDQACAAAABTIyMTMyAQgAAAAFAAAAATEBAAAACjEzNTYzNTY0NTUDAAAAAjY0AgAAAAQ0MzY0BAAAAAEwBwAAAAg4LzgvMjAxOQgAAAAJNi8zMC8yMDA4CQAAAAEw8EP6yUEc1wiSx8cQQhzXCCRDSVEuVFNFOjg4MzAuSVFfVU5MRVZFUkVEX0ZDRi5GWTIwMTABAAAAQlgNAAIAAAAJMzUyNDEuODc1AQgAAAAFAAAAATEBAAAACjE0MTgzNDM0MTIDAAAAAjc5AgAA</t>
  </si>
  <si>
    <t>AAQ0NDIzBAAAAAEwBwAAAAg4LzgvMjAxOQgAAAAJMy8zMS8yMDEwCQAAAAEweo2OzEEc1wh1Dz4QQhzXCCVDSVEuVFNFOjMyMzEuSVFfUFJPVl9CQURfREVCVFMuRlkyMDA5AQAAAFDmtwECAAAAAjE0AQgAAAAFAAAAATEBAAAACjE0MTgyNTUzNDQDAAAAAjc5AgAAAAI5NQQAAAABMAcAAAAIOC84LzIwMTkIAAAACTMvMzEvMjAwOQkAAAABMCD99ctBHNcI3IfBEEIc1wgpQ0lRLlRTRTozMDAzLklRX0RBWVNfSU5WRU5UT1JZX09VVC5GWTIwMTQBAAAAh2QLAgIAAAAIMTYxLjE3NjcBCAAAAAUAAAABMQEAAAAKMTcyNzI4MzQyMwMAAAACNzkCAAAABDQwMzUEAAAAATAHAAAACDgvOC8yMDE5CAAAAAoxMi8zMS8yMDE0CQAAAAEw/x3yxUEc1wj3+KoRQhzXCC5DSVEuVFNFOjg4MDEuSVFfT1RIRVJfRklOQU5DRV9BQ1RfU1VQUEwuRlkyMDEyAQAAAF1aDQACAAAABS00MDE3AQgAAAAFAAAAATEBAAAACjE1NTU3MDQ0MzEDAAAAAjc5AgAAAAQyMDUwBAAAAAEwBwAAAAg4LzgvMjAxOQgAAAAJMy8zMS8yMDEyCQAAAAEw6DVy0EEc1wg5cdsPQhzXCCpDSVEuVFNFOjg4MzAuSVFfVEVWX0VCSVREQS4yMDAwLjIwMTEvMDMvMzEBAAAAQlgNAAIAAAAJMTYuOTYxNTM3AQcAAAAFAAAAATEBAAAACjE0MzAwMDk5MjUDAAAAATACAAAABjEwMDAzMAQAAAABMAcAAAAJMy8zMS8yMDExCAAAAAkzLzMxLzIwMTG07ovpQRzX</t>
  </si>
  <si>
    <t>CPGRpg9CHNcIH0NJUS5TRUhLOjQuSVFfSU5DX0VRVUlUWS5GWTIwMTABAAAAYFYNAAIAAAADMzg1AQgAAAAFAAAAATEBAAAACjE1NDQyMjcwMDQDAAAAAjY0AgAAAAI0NwQAAAABMAcAAAAIOC84LzIwMTkIAAAACjEyLzMxLzIwMTAJAAAAATAPxMbIQRzXCEYNChFCHNcII0NJUS5UU0U6ODgwNi5JUV9UT1RBTF9FUVVJVFkuRlkyMDE1AQAAAItgDQACAAAABjE0MjE0MwEIAAAABQAAAAExAQAAAAoxNzQ1Mzc4NDkwAwAAAAI3OQIAAAAEMTI3NQQAAAABMAcAAAAIOC84LzIwMTkIAAAACTMvMzEvMjAxNQkAAAABMBU0/MxBHNcIuXV1EEIc1wgiQ0lRLlNFSEs6NC5JUV9JTkNfRVFVSVRZX0NGLkZZMjAwOAEAAABgVg0AAwAAAAAAD8TGyEEc1wi2JA0RQhzXCCRDSVEuU0VISzoxMi5JUV9SRVRVUk5fQ0FQSVRBTC5GWTIwMDkBAAAAnlsNAAMAAAAAAHHHDcdBHNcIhDHFEUIc1wgmQ0lRLlRTRTo4ODMwLklRX0RFRl9UQVhfTElBQl9MVC5GWTIwMTkBAAAAQlgNAAMAAAAAAJwQCcxBHNcIMleLEEIc1wghQ0lRLlRTRTo4ODAzLklRX1NHQV9NQVJHSU4uRlkyMDE5AQAAAIprDQACAAAABzEwLjY4MTMBCAAAAAUAAAABMQEAAAAKMTk3MDA1MTU2MwMAAAACNzkCAAAABDQzNzUEAAAAATAHAAAACDgvOC8yMDE5CAAAAAkzLzMxLzIwMTkJAAAAATDsMubFQRzXCCTnlxFCHNcIJUNJUS5UU0U6ODgwNi5JUV9SRVRVUk5f</t>
  </si>
  <si>
    <t>Q0FQSVRBTC5GWTIwMTgBAAAAi2ANAAIAAAAFMi4zMDQBCAAAAAUAAAABMQEAAAAKMTg5NTAwMjI0OQMAAAACNzkCAAAABDQzNjMEAAAAATAHAAAACDgvOC8yMDE5CAAAAAkzLzMxLzIwMTgJAAAAATDsMubFQRzXCKM0phFCHNcIIUNJUS5TRUhLOjEyLklRX0FEVkVSVElTSU5HLkZZMjAwOAEAAACeWw0AAwAAAAAA8EP6yUEc1wjbfu4QQhzXCDNDSVEuVFNFOjMyMzEuSVFfQ0hBTkdFX09USEVSX05FVF9PUEVSX0FTU0VUUy5GWTIwMTIBAAAAUOa3AQIAAAAGLTE5ODkzAQgAAAAFAAAAATEBAAAACjE1NTQ5NTA2NjYDAAAAAjc5AgAAAAQyMDQ1BAAAAAEwBwAAAAg4LzgvMjAxOQgAAAAJMy8zMS8yMDEyCQAAAAEwIP31y0Ec1wifm7MQQhzXCCtDSVEuVFNFOjg4MDMuSVFfUkVUVVJOX0NPTU1PTl9FUVVJVFkuRlkyMDExAQAAAIprDQACAAAABjMuMTUxOQEIAAAABQAAAAExAQAAAAoxNDY0MjY3MzQ4AwAAAAI3OQIAAAAFMzMzMjAEAAAAATAHAAAACDgvOC8yMDE5CAAAAAkzLzMxLzIwMTEJAAAAATD/HfLFQRzXCNMKvhFCHNcIIkNJUS5UU0U6ODgzMC5JUV9DQVNIX0lOVkVTVC5GWTIwMDkBAAAAQlgNAAIAAAAHLTExMDE0NwEIAAAABQAAAAExAQAAAAoxNDE4MzQzNDA0AwAAAAI3OQIAAAAEMjAwNQQAAAABMAcAAAAIOC84LzIwMTkIAAAACTMvMzEvMjAwOQkAAAABMHqNjsxBHNcI4016EEIc1wgZQ0lRLlRT</t>
  </si>
  <si>
    <t>RTo4ODMwLklRX1JFLkZZMjAxMwEAAABCWA0AAwAAAAAAte+QzEEc1whQJkwQQhzXCCVDSVEuVFNFOjg4MDMuSVFfREFZU19TQUxFU19PVVQuRlkyMDEwAQAAAIprDQACAAAACDEyLjcwODU3AQgAAAAFAAAAATEBAAAACjEzNzQxOTkyNzgDAAAAAjc5AgAAAAQ0MDQyBAAAAAEwBwAAAAg4LzgvMjAxOQgAAAAJMy8zMS8yMDEwCQAAAAEw/x3yxUEc1wjlhJURQhzXCBtDSVEuVFNFOjg4MDMuSVFfTlBQRS5GWTIwMTABAAAAimsNAAIAAAAGMjA0MjY3AQgAAAAFAAAAATEBAAAACjEzNzQxOTkyNzgDAAAAAjc5AgAAAAQxMDA0BAAAAAEwBwAAAAg4LzgvMjAxOQgAAAAJMy8zMS8yMDEwCQAAAAEwjosozkEc1wh+3wgQQhzXCCZDSVEuVFNFOjMyMzEuSVFfQ0FTSF9DT05WRVJTSU9OLkZZMjAxNgEAAABQ5rcBAgAAAAo0MDQuODM0Nzk2AQgAAAAFAAAAATEBAAAACjE3OTg4OTQ5ODIDAAAAAjc5AgAAAAQ0MTg0BAAAAAEwBwAAAAg4LzgvMjAxOQgAAAAJMy8zMS8yMDE2CQAAAAEwcccNx0Ec1wjw9ckRQhzXCCtDSVEuVFNFOjg4MzAuSVFfTUlOT1JJVFlfSU5URVJFU1RfSVMuRlkyMDE2AQAAAEJYDQACAAAABS0zMDI2AQgAAAAFAAAAATEBAAAACjE4MDgzMTI5NDEDAAAAAjc5AgAAAAI4MwQAAAABMAcAAAAIOC84LzIwMTkIAAAACTMvMzEvMjAxNgkAAAABMNzpAcxBHNcI8NyrEEIc1wgZQ0lRLlNFSEs6NC5JUV9F</t>
  </si>
  <si>
    <t>QklULkZZMjAxMQEAAABgVg0AAgAAAAUxMTM4OAEIAAAABQAAAAExAQAAAAoxNjE0NjUwNTQxAwAAAAI2NAIAAAADNDAwBAAAAAEwBwAAAAg4LzgvMjAxOQgAAAAKMTIvMzEvMjAxMQkAAAABMA/ExshBHNcIY8IAEUIc1wgrQ0lRLlRTRTo4ODA2LklRX1JFVFVSTl9DT01NT05fRVFVSVRZLkZZMjAxOQEAAACLYA0AAgAAAAY0LjUxMzEBCAAAAAUAAAABMQEAAAAKMTk3MDA1MTQ2NAMAAAACNzkCAAAABTMzMzIwBAAAAAEwBwAAAAg4LzgvMjAxOQgAAAAJMy8zMS8yMDE5CQAAAAEw7DLmxUEc1whRSZoRQhzXCCRDSVEuVFNFOjMyMzEuSVFfQ09NTU9OX0RJVl9DRi5GWTIwMTgBAAAAUOa3AQMAAAAAAEfPfstBHNcICG++EEIc1wgsQ0lRLlRTRTo4ODAzLklRX0RFQlRfRVFVSVZfT1BFUl9MRUFTRS5GWTIwMTUBAAAAimsNAAMAAAAAAC0Qo81BHNcIYkQSEEIc1wghQ0lRLlRTRTo4ODA0LklRX0NBU0hfVEFYRVMuRlkyMDExAQAAAFlcDQACAAAABDQzNjkBCAAAAAUAAAABMQEAAAAKMTU0MzY1ODM3OAMAAAACNzkCAAAABDMwNTMEAAAAATAHAAAACDgvOC8yMDE5CAAAAAoxMi8zMS8yMDExCQAAAAEwjUDmykEc1wildd0QQhzXCBNDSVEuLklRX1RPVEFMX0RFQlQuBQAAAAEAAAAIAAAAFChJbnZhbGlkIElkZW50aWZpZXIpkvlF9EEc1wiS+UX0QRzXCCxDSVEuVFNFOjg4MDQuSVFfSU1QVVRfT1BFUl9MRUFTRV9E</t>
  </si>
  <si>
    <t>RVBSLkZZMjAwOAEAAABZXA0AAgAAAAkyNTMuNjk4OTYBCAAAAAUAAAABMQEAAAAKMTM1NTc2NzEyNwMAAAACNzkCAAAABTIxNjczBAAAAAEwBwAAAAg4LzgvMjAxOQgAAAAKMTIvMzEvMjAwOAkAAAABMFLe48pBHNcIjye1EEIc1wglQ0lRLlRTRTo4ODMwLklRX0RBWVNfU0FMRVNfT1VULkZZMjAxNwEAAABCWA0AAgAAAAg3LjUwMzMwNQEIAAAABQAAAAExAQAAAAoxODQ5MDI2OTI1AwAAAAI3OQIAAAAENDA0MgQAAAABMAcAAAAIOC84LzIwMTkIAAAACTMvMzEvMjAxNwkAAAABMOwy5sVBHNcIdMCQEUIc1wgkQ0lRLlNFSEs6MTYuSVFfU1RfREVCVF9JU1NVRUQuRlkyMDEwAQAAABZGBgADAAAAAABrJJbJQRzXCMm2BRFCHNcIIENJUS5UU0U6ODgwMy5JUV9DQVNIX09QRVIuRlkyMDE4AQAAAIprDQACAAAABTEzNDgyAQgAAAAFAAAAATEBAAAACjE4OTUwMDIxNTMDAAAAAjc5AgAAAAQyMDA2BAAAAAEwBwAAAAg4LzgvMjAxOQgAAAAJMy8zMS8yMDE4CQAAAAEwaHKlzUEc1wjjRG8QQhzXCCZDSVEuVFNFOjg4MDEuSVFfQ0FTSF9BQ1FVSVJFX0NGLkZZMjAwOQEAAABdWg0AAgAAAAQtMTc4AQgAAAAFAAAAATEBAAAACjEzODI1MDQzMTQDAAAAAjc5AgAAAAQyMDU3BAAAAAEwBwAAAAg4LzgvMjAxOQgAAAAJMy8zMS8yMDA5CQAAAAEw36Rw0EEc1winZ64PQhzXCChDSVEuVFNFOjg4MDMuSVFfVE9UQUxfREVC</t>
  </si>
  <si>
    <t>VC5GWTIwMTIuLi4uSlBZAQAAAIprDQACAAAABjE5NzA4MwEIAAAABQAAAAExAQAAAAoxNTU1MDExOTUyAwAAAAI3OQIAAAAENDE3MwQAAAABMAcAAAAIOC84LzIwMTkIAAAACTMvMzEvMjAxMgkAAAABMPJrZsRBHNcIs5DmEUIc1wglQ0lRLlNFSEs6MTcuSVFfT1RIRVJfTFRfQVNTRVRTLkZZMjAxMQEAAABTYAIAAgAAAAc3MTQ3Ni44AQgAAAAFAAAAATEBAAAACjE1NzIxMTA1OTMDAAAAAjY0AgAAAAQxMDYwBAAAAAEwBwAAAAg4LzgvMjAxOQgAAAAJNi8zMC8yMDExCQAAAAEwVT7Rx0Ec1wiwOD4RQhzXCB9DSVEuU0VISzoxMi5JUV9MVF9JTlZFU1QuRlkyMDE1AQAAAJ5bDQACAAAABTkyMDczAQgAAAAFAAAAATEBAAAACjE4MzgxMzY2OTEDAAAAAjY0AgAAAAQxMDU0BAAAAAEwBwAAAAg4LzgvMjAxOQgAAAAKMTIvMzEvMjAxNQkAAAABMNVG28lBHNcIJSrUEEIc1wglQ0lRLlRTRTo4ODAyLklRX09USEVSX09QRVJfQUNULkZZMjAxMQEAAABhVQ0AAgAAAAYtMTIwOTUBCAAAAAUAAAABMQEAAAAKMTQ2MjcxMjQ4NwMAAAACNzkCAAAABDIwNDcEAAAAATAHAAAACDgvOC8yMDE5CAAAAAkzLzMxLzIwMTEJAAAAATB/5FTPQRzXCGiB0A9CHNcILUNJUS5TRUhLOjEyLklRX01JTk9SSVRZX0lOVEVSRVNUX1RPVEFMLkZZMjAxNQEAAACeWw0AAgAAAAQ1MDIyAQgAAAAFAAAAATEBAAAACjE4MzgxMzY2OTEDAAAA</t>
  </si>
  <si>
    <t>AjY0AgAAAAQxMzEyBAAAAAEwBwAAAAg4LzgvMjAxOQgAAAAKMTIvMzEvMjAxNQkAAAABMNVG28lBHNcIE9AIEUIc1wghQ0lRLlNFSEs6MTcuSVFfQVNTRVRfVFVSTlMuRlkyMDEyAQAAAFNgAgACAAAACDAuMTM4MTk5AQgAAAAFAAAAATEBAAAACjE2NDE0ODM4NDIDAAAAAjY0AgAAAAQ0MTc3BAAAAAEwBwAAAAg4LzgvMjAxOQgAAAAJNi8zMC8yMDEyCQAAAAEwUkhAxEEc1wgl4dURQhzXCCJDSVEuU0VISzoxNy5JUV9QRV9FWENMLi4yMDE1LzAzLzMxAQAAAFNgAgACAAAACDYuNTgzNDc2AQcAAAAFAAAAATEBAAAACjE3MjM5NDMzOTUDAAAAATACAAAABjEwMDAyNwQAAAABMAcAAAAJMy8zMS8yMDE1CAAAAAkzLzMxLzIwMTVoekPqQRzXCB2LoQ9CHNcIH0NJUS5TRUhLOjE3LklRX01BQ0hJTkVSWS5GWTIwMTEBAAAAU2ACAAIAAAAGMzA0OC40AQgAAAAFAAAAATEBAAAACjE1NzIxMTA1OTMDAAAAAjY0AgAAAAQzMTE0BAAAAAEwBwAAAAg4LzgvMjAxOQgAAAAJNi8zMC8yMDExCQAAAAEwVT7Rx0Ec1wgPcEQRQhzXCB9DSVEuU0VISzoxMi5JUV9JTlZFTlRPUlkuRlkyMDE2AQAAAJ5bDQACAAAABTc1MjQyAQgAAAAFAAAAATEBAAAACjE4ODQ3MTk0MzcDAAAAAjY0AgAAAAQxMDQzBAAAAAEwBwAAAAg4LzgvMjAxOQgAAAAKMTIvMzEvMjAxNgkAAAABMNVG28lBHNcIksfHEEIc1wgsQ0lRLlRTRTo4ODAyLklR</t>
  </si>
  <si>
    <t>X05FVF9ERUJUX0VCSVREQV9DQVBFWC5GWTIwMDgBAAAAYVUNAAMAAAACTk0BCAAAAAUAAAABMQEAAAAKMTQxMzQ4OTQzMQMAAAACNzkCAAAABTIzMzE0BAAAAAEwBwAAAAg4LzgvMjAxOQgAAAAJMy8zMS8yMDA4CQAAAAEw2LvvxUEc1wgXBVcRQhzXCCFDSVEuU0VISzo0LklRX0VCSVRBX01BUkdJTi5GWTIwMTgBAAAAYFYNAAIAAAAHNDEuNTY3MwEIAAAABQAAAAExAQAAAAoxOTUyNjE0MTc0AwAAAAI2NAIAAAAENDQxOQQAAAABMAcAAAAIOC84LzIwMTkIAAAACjEyLzMxLzIwMTgJAAAAATBSSEDEQRzXCPD1yRFCHNcIHUNJUS4uSVFfUkVUVVJOX0NPTU1PTl9FUVVJVFkuBQAAAAEAAAAIAAAAFChJbnZhbGlkIElkZW50aWZpZXIpedW59UEc1wh51bn1QRzXCCJDSVEuU0VISzoxNi5JUV9CRVRBXzJZUi4yMDE1LzA2LzMwAQAAABZGBgACAAAAEDAuNDQwNDgwOTU4Mzg1MzUAaHpD6kEc1wgxZ/4RQhzXCCJDSVEuVFNFOjg4MDMuSVFfU0FMRV9QUEVfQ0YuRlkyMDEwAQAAAIprDQADAAAAAACOiyjOQRzXCGl3/w9CHNcIJ0NJUS5UU0U6MzAwMy5JUV9FQklUREFfQ0FQRVhfSU5ULkZZMjAxMAEAAACHZAsCAwAAAAJOTQEIAAAABQAAAAExAQAAAAoxNDM5ODk3NDUxAwAAAAI3OQIAAAAENDE5MQQAAAABMAcAAAAIOC84LzIwMTkIAAAACjEyLzMxLzIwMTAJAAAAATDYu+/FQRzXCE9/ZhFCHNcIGUNJUS5UU0U6</t>
  </si>
  <si>
    <t>ODgwNi5JUV9ETy5GWTIwMTcBAAAAi2ANAAMAAAAAABU0/MxBHNcIuYGwEEIc1wgnQ0lRLlNFSEs6MTcuSVFfUFJPVl9CQURfREVCVFNfQ0YuRlkyMDA3AQAAAFNgAgADAAAAAAClEQjIQRzXCFbTUBFCHNcII0NJUS5UU0U6ODgwMi5JUV9CQVNJQ19XRUlHSFQuRlkyMDEzAQAAAGFVDQACAAAACjEzODcuNzA0MDMAQUhXz0Ec1wj49q8PQhzXCChDSVEuVFNFOjg4MDYuSVFfVE9UQUxfRElWX1BBSURfQ0YuRlkyMDE5AQAAAItgDQACAAAABS0yMzMyAQgAAAAFAAAAATEBAAAACjE5NzAwNTE0NjQDAAAAAjc5AgAAAAQyMDIyBAAAAAEwBwAAAAg4LzgvMjAxOQgAAAAJMy8zMS8yMDE5CQAAAAEwVZb+zEEc1wjjTXoQQhzXCCBDSVEuVFNFOjg4MDMuSVFfT1RIRVJfUkVWLkZZMjAwOAEAAACKaw0AAwAAAAAAQe8qzkEc1wh+3wgQQhzXCCJDSVEuVFNFOjg4MDYuSVFfRUJJVF9NQVJHSU4uRlkyMDE1AQAAAItgDQACAAAABzI2LjQxMDkBCAAAAAUAAAABMQEAAAAKMTc0NTM3ODQ5MAMAAAACNzkCAAAABDQwNTMEAAAAATAHAAAACDgvOC8yMDE5CAAAAAkzLzMxLzIwMTUJAAAAATDsMubFQRzXCLSZiRFCHNcIG0NJUS5UU0U6ODgwMi5JUV9FQklULkZZMjAxNQEAAABhVQ0AAgAAAAYxNTYzMzIBCAAAAAUAAAABMQEAAAAKMTc0NTkxNjczNwMAAAACNzkCAAAAAzQwMAQAAAABMAcAAAAIOC84LzIwMTkIAAAACTMvMzEv</t>
  </si>
  <si>
    <t>MjAxNQkAAAABMJMzY89BHNcIvZMxEEIc1wgqQ0lRLlRTRTo4ODA2LklRX0NVUlJFTlRfUE9SVF9MRUFTRVMuRlkyMDA5AQAAAItgDQADAAAAAAB8RQ/NQRzXCH+3bRBCHNcIJENJUS5UU0U6MzIzMS5JUV9DQVNIX0lOVEVSRVNULkZZMjAxNAEAAABQ5rcBAgAAAAUxMDQzMQEIAAAABQAAAAExAQAAAAoxNjg2NjM4NDE1AwAAAAI3OQIAAAAEMzAyOAQAAAABMAcAAAAIOC84LzIwMTkIAAAACTMvMzEvMjAxNAkAAAABMP5sfMtBHNcI3D64EEIc1wggQ0lRLlRTRTo4ODAzLklRX09USEVSX1JFVi5GWTIwMTYBAAAAimsNAAMAAAAAAC0Qo81BHNcIy98sEEIc1wgaQ0lRLjAuSVFfTFRfREVCVF9JU1NVRUQuRlkFAAAAAAAAAAgAAAAVKEludmFsaWQgVGltZSBQZXJpb2QpNMq7x0Ec1whG0qMRQhzXCBxDSVEuU0VISzoxNy5JUV9HQV9FWFAuRlkyMDA5AQAAAFNgAgACAAAABjE2MzUuOQEIAAAABQAAAAExAQAAAAoxNDA2ODMwMjYzAwAAAAI2NAIAAAAFMjE1NjIEAAAAATAHAAAACDgvOC8yMDE5CAAAAAk2LzMwLzIwMDkJAAAAATBVPtHHQRzXCEjsUxFCHNcIJUNJUS5UU0U6ODgwMS5JUV9TVF9ERUJUX0lTU1VFRC5GWTIwMTgBAAAAXVoNAAIAAAAHMzM0Njg4NAEIAAAABQAAAAExAQAAAAoxODk1MDAxOTYxAwAAAAI3OQIAAAAEMjA0MwQAAAABMAcAAAAIOC84LzIwMTkIAAAACTMvMzEvMjAxOAkAAAABMIIA2M9B</t>
  </si>
  <si>
    <t>HNcInfG6D0Ic1wgkQ0lRLlRTRTo4ODMwLklRX0NVUlJFTkNZX0dBSU4uRlkyMDA4AQAAAEJYDQADAAAAAABVlv7MQRzXCIBnfRBCHNcII0NJUS5UU0U6ODgwMy5JUV9UT1RBTF9FUVVJVFkuRlkyMDE4AQAAAIprDQACAAAABjEwNDkwMAEIAAAABQAAAAExAQAAAAoxODk1MDAyMTUzAwAAAAI3OQIAAAAEMTI3NQQAAAABMAcAAAAIOC84LzIwMTkIAAAACTMvMzEvMjAxOAkAAAABMGhypc1BHNcIPAJ3EEIc1wgqQ0lRLlRTRTo4ODAyLklRX1RFVl9FQklUREEuMjAwMC4yMDExLzAzLzMxAQAAAGFVDQACAAAACTEzLjM5NTg5NQEHAAAABQAAAAExAQAAAAoxNDMwMDEwMTgzAwAAAAEwAgAAAAYxMDAwMzAEAAAAATAHAAAACTMvMzEvMjAxMQgAAAAJMy8zMS8yMDExeYyJ6UEc1wjwQ6sPQhzXCBZDSVEuMC5JUV9TR0FfTUFSR0lOLkZZBQAAAAAAAAAIAAAAFShJbnZhbGlkIFRpbWUgUGVyaW9kKVJIQMRBHNcImhnwEUIc1wgoQ0lRLlRTRTozMjMxLklRX1RPVEFMX0xJQUJfRVFVSVRZLkZZMjAxNgEAAABQ5rcBAgAAAAcxNDg1NDQ5AQgAAAAFAAAAATEBAAAACjE3OTg4OTQ5ODIDAAAAAjc5AgAAAAQxMDEzBAAAAAEwBwAAAAg4LzgvMjAxOQgAAAAJMy8zMS8yMDE2CQAAAAEw/mx8y0Ec1whBR5kQQhzXCB9DSVEuVFNFOjg4MDQuSVFfREFfU1VQUEwuRlkyMDA4AQAAAFlcDQADAAAAAABS3uPKQRzXCDsCDxFCHNcI</t>
  </si>
  <si>
    <t>IkNJUS5TRUhLOjE3LklRX09USEVSX0VRVUlUWS5GWTIwMTgBAAAAU2ACAAIAAAAHMjM1MjEuMwEIAAAABQAAAAExAQAAAAoxOTE1MTkzMDY4AwAAAAI2NAIAAAAEMTAyOAQAAAABMAcAAAAIOC84LzIwMTkIAAAACTYvMzAvMjAxOAkAAAABMMyOwMdBHNcIkKw8EUIc1wgfQ0lRLlRTRTo4ODAzLklRX0RBX1NVUFBMLkZZMjAxOQEAAACKaw0AAwAAAAAAaHKlzUEc1wjL3ywQQhzXCC9DSVEuU0VISzoxNi5JUV9UT1RBTF9PVVRTVEFORElOR19CU19EQVRFLkZZMjAwNwEAAAAWRgYAAgAAAAQyNDkyAQQAAAAFAAAAATUBAAAACTcwNzYzNTE2MQIAAAAFMjQxNTIGAAAAATAjqd3JQRzXCHhs/BBCHNcIIENJUS5TRUhLOjE2LklRX0VBUk5JTkdfQ08uRlkyMDEzAQAAABZGBgACAAAABTQwOTQ3AQgAAAAFAAAAATEBAAAACjE3MDE5MjgwOTADAAAAAjY0AgAAAAE3BAAAAAEwBwAAAAg4LzgvMjAxOQgAAAAJNi8zMC8yMDEzCQAAAAEwoYaYyUEc1wguBPkQQhzXCCVDSVEuVFNFOjMwMDMuSVFfU1BFQ0lBTF9ESVZfQ0YuRlkyMDEzAQAAAIdkCwIDAAAAAACOiyjOQRzXCND0rhBCHNcIJkNJUS5UU0U6ODgwNC5JUV9ORVRfREVCVF9JU1NVRUQuRlkyMDE1AQAAAFlcDQACAAAABi0zMzUxOQEIAAAABQAAAAExAQAAAAoxNzg0NDk2MTIxAwAAAAI3OQIAAAAEMjAwMwQAAAABMAcAAAAIOC84LzIwMTkIAAAACjEyLzMxLzIw</t>
  </si>
  <si>
    <t>MTUJAAAAATDzjfTKQRzXCJLHxxBCHNcIJkNJUS5UU0U6ODgzMC5JUV9JTlZFTlRPUllfVFVSTlMuRlkyMDE3AQAAAEJYDQACAAAACDAuNzgwOTE5AQgAAAAFAAAAATEBAAAACjE4NDkwMjY5MjUDAAAAAjc5AgAAAAQ0MDgyBAAAAAEwBwAAAAg4LzgvMjAxOQgAAAAJMy8zMS8yMDE3CQAAAAEw7DLmxUEc1wiEMcURQhzXCCVDSVEuVFNFOjg4MDYuSVFfT1RIRVJfT1BFUl9BQ1QuRlkyMDE0AQAAAItgDQACAAAABS0zMDgyAQgAAAAFAAAAATEBAAAACjE2ODY2MzgzNjMDAAAAAjc5AgAAAAQyMDQ3BAAAAAEwBwAAAAg4LzgvMjAxOQgAAAAJMy8zMS8yMDE0CQAAAAEwFTT8zEEc1wh1Dz4QQhzXCCRDSVEuU0VISzoxNi5JUV9CQVNJQ19FUFNfSU5DTC5GWTIwMDcBAAAAFkYGAAIAAAAIOC41MTgyOTEBCAAAAAUAAAABMQEAAAAJNzA3NjM1MTYxAwAAAAI2NAIAAAABOQQAAAABMAcAAAAIOC84LzIwMTkIAAAACTYvMzAvMjAwNwkAAAABMCOp3clBHNcILCRrEUIc1wgZQ0lRLlRTRTo4ODA0LklRX0FQLkZZMjAxMQEAAABZXA0AAwAAAAAAjUDmykEc1wj+7IcQQhzXCCBDSVEuVFNFOjg4MDIuSVFfU1RfSU5WRVNULkZZMjAxMwEAAABhVQ0AAgAAAAM2MTIBCAAAAAUAAAABMQEAAAAKMTYyNTQ1NzUxNAMAAAACNzkCAAAABDEwNjkEAAAAATAHAAAACDgvOC8yMDE5CAAAAAkzLzMxLzIwMTMJAAAAATBBSFfPQRzXCN3f</t>
  </si>
  <si>
    <t>2Q9CHNcII0NJUS5UU0U6MzAwMy5JUV9QRV9FWENMLi4yMDE1LzAzLzMxAQAAAIdkCwICAAAACTM1Ljg1NDU2NAEHAAAABQAAAAExAQAAAAoxNzI3Mjg2NzY3AwAAAAEwAgAAAAYxMDAwMjcEAAAAATAHAAAACTMvMzEvMjAxNQgAAAAJMy8zMS8yMDE1tO6L6UEc1wiEAaUPQhzXCChDSVEuU0VISzoxNy5JUV9UT1RBTF9ERUJUX0NBUElUQUwuRlkyMDExAQAAAFNgAgACAAAABzMxLjI5ODEBCAAAAAUAAAABMQEAAAAKMTU3MjExMDU5MwMAAAACNjQCAAAABDQxODYEAAAAATAHAAAACDgvOC8yMDE5CAAAAAk2LzMwLzIwMTEJAAAAATBSSEDEQRzXCPD1yRFCHNcIG0NJUS5UU0U6ODgwNC5JUV9MQU5ELkZZMjAxNwEAAABZXA0AAwAAAAAA8430ykEc1wiSx8cQQhzXCCRDSVEuVFNFOjg4MDEuSVFfVU5MRVZFUkVEX0ZDRi5GWTIwMTQBAAAAXVoNAAIAAAAFODEwNjMBCAAAAAUAAAABMQEAAAAKMTc1Nzk0Nzc3MQMAAAACNzkCAAAABDQ0MjMEAAAAATAHAAAACDgvOC8yMDE5CAAAAAkzLzMxLzIwMTQJAAAAATDKnNXPQRzXCNX5rw9CHNcIJkNJUS5UU0U6ODgzMC5JUV9TQUxFU19NQVJLRVRJTkcuRlkyMDE3AQAAAEJYDQACAAAABTE5MjE0AQgAAAAFAAAAATEBAAAACjE4NDkwMjY5MjUDAAAAAjc5AgAAAAUyMTU2MQQAAAABMAcAAAAIOC84LzIwMTkIAAAACTMvMzEvMjAxNwkAAAABMJwQCcxBHNcI8bK2EEIc1wgY</t>
  </si>
  <si>
    <t>Q0lRLlNFSEs6NC5JUV9FQlQuRlkyMDE3AQAAAGBWDQACAAAABTMwNTcwAQgAAAAFAAAAATEBAAAACjE5NTI2MTQxNzIDAAAAAjY0AgAAAAMxMzkEAAAAATAHAAAACDgvOC8yMDE5CAAAAAoxMi8zMS8yMDE3CQAAAAEwpREIyEEc1wglcSwRQhzXCCdDSVEuU0VISzoxMi5JUV9HV19JTlRBTl9BTU9SVF9DRi5GWTIwMTABAAAAnlsNAAIAAAACNDMBCAAAAAUAAAABMQEAAAAKMTU0MzQ5NTA0NwMAAAACNjQCAAAABDIxODIEAAAAATAHAAAACDgvOC8yMDE5CAAAAAoxMi8zMS8yMDEwCQAAAAEw8EP6yUEc1wi4M+UQQhzXCB9DSVEuVFNFOjg4MDIuSVFfTkVUX0RFQlQuRlkyMDE1AQAAAGFVDQACAAAABzE3MjI3NjIBCAAAAAUAAAABMQEAAAAKMTc0NTkxNjczNwMAAAACNzkCAAAABDQzNjQEAAAAATAHAAAACDgvOC8yMDE5CAAAAAkzLzMxLzIwMTUJAAAAATCTM2PPQRzXCOnNyA9CHNcIGENJUS5TRUhLOjE2LklRX0RPLkZZMjAxMgEAAAAWRgYAAwAAAAAAoYaYyUEc1wgL5EIRQhzXCCdDSVEuU0VISzo0LklRX0RFQlRfRVFVSVZfTkVUX1BCTy5GWTIwMDcBAAAAYFYNAAIAAAAELTIzOQEIAAAABQAAAAExAQAAAAk5Njg4Nzg4MDUDAAAAAjY0AgAAAAUyMTY3OQQAAAABMAcAAAAIOC84LzIwMTkIAAAACjEyLzMxLzIwMDcJAAAAATCD/ODIQRzXCEYNChFCHNcIJENJUS5TRUhLOjE3LklRX0NBUElUQUxfTEVBU0VT</t>
  </si>
  <si>
    <t>LkZZMjAxNgEAAABTYAIAAwAAAAAAfiy+x0Ec1wgV/S0RQhzXCB9DSVEuVFNFOjg4MDMuSVFfVE9UQUxfQ0EuRlkyMDE0AQAAAIprDQACAAAABTQ1ODI2AQgAAAAFAAAAATEBAAAACjE2ODczNDI4NzEDAAAAAjc5AgAAAAQxMDA4BAAAAAEwBwAAAAg4LzgvMjAxOQgAAAAJMy8zMS8yMDE0CQAAAAEwQe8qzkEc1wh2miEQQhzXCBtDSVEuVFNFOjg4MDQuSVFfRUJJVC5GWTIwMTUBAAAAWVwNAAIAAAAFMzQ0NDABCAAAAAUAAAABMQEAAAAKMTc4NDQ5NjEyMQMAAAACNzkCAAAAAzQwMAQAAAABMAcAAAAIOC84LzIwMTkIAAAACjEyLzMxLzIwMTUJAAAAATDzjfTKQRzXCKV13RBCHNcIH0NJUS5UU0U6ODgzMC5JUV9UT1RBTF9DTC5GWTIwMTcBAAAAQlgNAAIAAAAGNjU4MDQ2AQgAAAAFAAAAATEBAAAACjE4NDkwMjY5MjUDAAAAAjc5AgAAAAQxMDA5BAAAAAEwBwAAAAg4LzgvMjAxOQgAAAAJMy8zMS8yMDE3CQAAAAEwnBAJzEEc1wiPJ7UQQhzXCB9DSVEuU0VISzoxMi5JUV9ESVZfU0hBUkUuRlkyMDA4AQAAAJ5bDQACAAAABjAuNTY0NQEIAAAABQAAAAExAQAAAAoxMzU2MzU2NDU1AwAAAAI2NAIAAAAEMzA1OAQAAAABMAcAAAAIOC84LzIwMTkIAAAACTYvMzAvMjAwOAkAAAABMPBD+slBHNcIFPnNEEIc1wgnQ0lRLlRTRTo4ODAzLklRX01BUktFVENBUC4yMDEyLzMvMzEuSlBZAQAAAIprDQACAAAACzQ0OTA3</t>
  </si>
  <si>
    <t>LjI5MzI1AQYAAAAFAAAAATEBAAAACjE1MDk3NjI0NjMDAAAAAjc5AgAAAAYxMDAwNTQEAAAAATAHAAAACTMvMzEvMjAxMqtB9upBHNcIUW+HS0Ic1wgsQ0lRLlRTRTozMjMxLklRX0RFQlRfRVFVSVZfT1BFUl9MRUFTRS5GWTIwMTgBAAAAUOa3AQMAAAAAAP5sfMtBHNcIBVGqEEIc1wgiQ0lRLlRTRTo4ODA2LklRX1FVSUNLX1JBVElPLkZZMjAxMgEAAACLYA0AAgAAAAgwLjQxNzc2NQEIAAAABQAAAAExAQAAAAoxNTU1NzA0NTA2AwAAAAI3OQIAAAAENDEyMQQAAAABMAcAAAAIOC84LzIwMTkIAAAACTMvMzEvMjAxMgkAAAABMOwy5sVBHNcIoCKTEUIc1wgnQ0lRLlNFSEs6MTcuSVFfUFJPVl9CQURfREVCVFNfQ0YuRlkyMDE0AQAAAFNgAgADAAAAAAA0yrvHQRzXCLsFOBFCHNcII0NJUS5UU0U6ODgwNi5JUV9UT1RBTF9BU1NFVFMuRlkyMDEwAQAAAItgDQACAAAABjI2NTE2NwEIAAAABQAAAAExAQAAAAoxMzgxNTIyNjI2AwAAAAI3OQIAAAAEMTAwNwQAAAABMAcAAAAIOC84LzIwMTkIAAAACTMvMzEvMjAxMAkAAAABMHxFD81BHNcIUCZMEEIc1wgnQ0lRLlNFSEs6MTIuSVFfREVGX1RBWF9BU1NFVFNfTFQuRlkyMDEyAQAAAJ5bDQACAAAAAzgwNAEIAAAABQAAAAExAQAAAAoxNjc2Mzc0NTEwAwAAAAI2NAIAAAAEMTAyNgQAAAABMAcAAAAIOC84LzIwMTkIAAAACjEyLzMxLzIwMTIJAAAAATDwQ/rJQRzX</t>
  </si>
  <si>
    <t>CM+PEBFCHNcIJkNJUS5TRUhLOjE2LklRX1RPVEFMX09USEVSX09QRVIuRlkyMDEyAQAAABZGBgACAAAABDU3MjQBCAAAAAUAAAABMQEAAAAKMTY0MDU4NTMyMQMAAAACNjQCAAAAAzM4MAQAAAABMAcAAAAIOC84LzIwMTkIAAAACTYvMzAvMjAxMgkAAAABMKGGmMlBHNcI9uv1EEIc1wghQ0lRLlNFSEs6NC5JUV9GSU5JU0hFRF9JTlYuRlkyMDExAQAAAGBWDQACAAAABDIwNjYBCAAAAAUAAAABMQEAAAAKMTYxNDY1MDU0MQMAAAACNjQCAAAABDMwNzUEAAAAATAHAAAACDgvOC8yMDE5CAAAAAoxMi8zMS8yMDExCQAAAAEwD8TGyEEc1wiofx4RQhzXCCRDSVEuVFNFOjg4MDMuSVFfQ09NTU9OX0RJVl9DRi5GWTIwMTUBAAAAimsNAAMAAAAAAC0Qo81BHNcIw8F4EEIc1wggQ0lRLlRTRTo4ODA2LklRX1JEX0VYUF9GTi5GWTIwMTMBAAAAi2ANAAMAAAAAAHxFD81BHNcIt1NEEEIc1wgrQ0lRLlRTRTo4ODAyLklRX01JTk9SSVRZX0lOVEVSRVNUX0NGLkZZMjAxMAEAAABhVQ0AAwAAAAAAf+RUz0Ec1wiLh+kPQhzXCB9DSVEuU0VISzoxMi5JUV9GVUxMX1RJTUUuRlkyMDE3AQAAAJ5bDQACAAAABDg1OTAAI6ndyUEc1whi6dsQQhzXCBxDSVEuVFNFOjMwMDMuSVFfRUJJVEEuRlkyMDEzAQAAAIdkCwICAAAABTI5MTE1AQgAAAAFAAAAATEBAAAACjE2Njg2NDMyNTUDAAAAAjc5AgAAAAYxMDA2ODkEAAAAATAHAAAA</t>
  </si>
  <si>
    <t>CDgvOC8yMDE5CAAAAAoxMi8zMS8yMDEzCQAAAAEwjosozkEc1wgIUCYQQhzXCCZDSVEuU0VISzoxNi5JUV9DSEFOR0VfSU5WRU5UT1JZLkZZMjAxMQEAAAAWRgYAAgAAAAUtNjgyMAEIAAAABQAAAAExAQAAAAoxNTcxMzczNDc3AwAAAAI2NAIAAAAEMjA5OQQAAAABMAcAAAAIOC84LzIwMTkIAAAACTYvMzAvMjAxMQkAAAABMKGGmMlBHNcIi+gLEUIc1wgoQ0lRLlRTRTo4ODAyLklRX1BST1ZfQkFEX0RFQlRTX0NGLkZZMjAxMAEAAABhVQ0AAwAAAAAAf+RUz0Ec1wgmGesPQhzXCChDSVEuU0VISzo0LklRX1RPVEFMX0FTU0VUUy5GWTIwMTAuLi4uSlBZAQAAAGBWDQACAAAADjI1MzQwOTAuODkxNjYyAQgAAAAFAAAAATEBAAAACjE1NDQyMjcwMDQDAAAAAjc5AgAAAAQxMDA3BAAAAAEwBwAAAAg4LzgvMjAxOQgAAAAKMTIvMzEvMjAxMAkAAAABMPJrZsRBHNcIcy7kEUIc1wglQ0lRLlRTRTozMDAzLklRX1NUX0RFQlRfSVNTVUVELkZZMjAxMQEAAACHZAsCAgAAAAQ0OTgwAQgAAAAFAAAAATEBAAAACjE1NDM3NzE3NTgDAAAAAjc5AgAAAAQyMDQzBAAAAAEwBwAAAAg4LzgvMjAxOQgAAAAKMTIvMzEvMjAxMQkAAAABMNqSt85BHNcIQyT/D0Ic1wgkQ0lRLlRTRTo4ODAzLklRX0lNUEFJUk1FTlRfR1cuRlkyMDEyAQAAAIprDQADAAAAAABB7yrOQRzXCC80+Q9CHNcIGkNJUS5UU0U6ODgzMC5JUV9DSVAuRlky</t>
  </si>
  <si>
    <t>MDE0AQAAAEJYDQACAAAABTczMDE3AQgAAAAFAAAAATEBAAAACjE4MDgzMTI5MjcDAAAAAjc5AgAAAAQzMDMzBAAAAAEwBwAAAAg4LzgvMjAxOQgAAAAJMy8zMS8yMDE0CQAAAAEw3OkBzEEc1wjNB1gQQhzXCCRDSVEuU0VISzoxNi5JUV9EQVlTX1NBTEVTX09VVC5GWTIwMTcBAAAAFkYGAAIAAAAJNTcuMzc0NzE1AQgAAAAFAAAAATEBAAAACjE5MTMwODYxMzIDAAAAAjY0AgAAAAQ0MDQyBAAAAAEwBwAAAAg4LzgvMjAxOQgAAAAJNi8zMC8yMDE3CQAAAAEwOK3wxEEc1whbQ9gRQhzXCCBDSVEuVFNFOjg4MzAuSVFfSU5WRU5UT1JZLkZZMjAxNQEAAABCWA0AAgAAAAY4MDE5NTABCAAAAAUAAAABMQEAAAAKMTgwODMxMjk0NgMAAAACNzkCAAAABDEwNDMEAAAAATAHAAAACDgvOC8yMDE5CAAAAAkzLzMxLzIwMTUJAAAAATDc6QHMQRzXCEJWuxBCHNcIFENJUS4uSVFfQ0FTSF9JTlZFU1QuBQAAAAEAAAAIAAAAFChJbnZhbGlkIElkZW50aWZpZXIppHMd9EEc1wikcx30QRzXCCRDSVEuU0VISzo0LklRX1NBTEVTX01BUktFVElORy5GWTIwMDcBAAAAYFYNAAIAAAADNzIxAQgAAAAFAAAAATEBAAAACTk2ODg3ODgwNQMAAAACNjQCAAAABTIxNTYxBAAAAAEwBwAAAAg4LzgvMjAxOQgAAAAKMTIvMzEvMjAwNwkAAAABMIP84MhBHNcIjZfxEEIc1wgbQ0lRLlRTRTo4ODAxLklRX0FQSUMuRlkyMDE5AQAAAF1aDQAC</t>
  </si>
  <si>
    <t>AAAABjQwMzI2OAEIAAAABQAAAAExAQAAAAoxOTcwMDUxMzQ5AwAAAAI3OQIAAAAEMTA4NAQAAAABMAcAAAAIOC84LzIwMTkIAAAACTMvMzEvMjAxOQkAAAABMIIA2M9BHNcIV2nND0Ic1wgaQ0lRLlRTRTo4ODA0LklRX1JFVi5GWTIwMDkBAAAAWVwNAAIAAAAGMjYyNjA5AQgAAAAFAAAAATEBAAAACjE0NDAyMjUzMDIDAAAAAjc5AgAAAAMxMTIEAAAAATAHAAAACDgvOC8yMDE5CAAAAAoxMi8zMS8yMDA5CQAAAAEwUt7jykEc1whOSrMQQhzXCBpDSVEuVFNFOjMyMzEuSVFfQ0lQLkZZMjAxOAEAAABQ5rcBAwAAAAAAR89+y0Ec1wgIb74QQhzXCCBDSVEuU0VISzoxMi5JUV9FQklUREFfSU5ULkZZMjAxMAEAAACeWw0AAgAAAAgxLjY4MzQ5NwEIAAAABQAAAAExAQAAAAoxNTQzNDk1MDQ3AwAAAAI2NAIAAAAENDE5MAQAAAABMAcAAAAIOC84LzIwMTkIAAAACjEyLzMxLzIwMTAJAAAAATBxxw3HQRzXCCTnlxFCHNcIJ0NJUS5TRUhLOjEyLklRX1RPVEFMX0RFQlRfUkVQQUlELkZZMjAxNAEAAACeWw0AAgAAAAYtMjAzNzkBCAAAAAUAAAABMQEAAAAKMTc4ODE0NzI1NwMAAAACNjQCAAAABDIxNjYEAAAAATAHAAAACDgvOC8yMDE5CAAAAAoxMi8zMS8yMDE0CQAAAAEw1UbbyUEc1witTegQQhzXCB5DSVEuVFNFOjg4MzAuSVFfV0lQX0lOVi5GWTIwMTABAAAAQlgNAAIAAAAGMjgwMDg5AQgAAAAFAAAAATEBAAAA</t>
  </si>
  <si>
    <t>CjE0MTgzNDM0MTIDAAAAAjc5AgAAAAQzMjE5BAAAAAEwBwAAAAg4LzgvMjAxOQgAAAAJMy8zMS8yMDEwCQAAAAEweo2OzEEc1wgA3mIQQhzXCC5DSVEuVFNFOjg4MDEuSVFfTUlOT1JJVFlfSU5URVJFU1RfVE9UQUwuRlkyMDEzAQAAAF1aDQACAAAABTUxMTc4AQgAAAAFAAAAATEBAAAACjE3NTc5NDc1MDYDAAAAAjc5AgAAAAQxMzEyBAAAAAEwBwAAAAg4LzgvMjAxOQgAAAAJMy8zMS8yMDEzCQAAAAEw6DVy0EEc1wgCX/EPQhzXCCNDSVEuU0VISzoxNy5JUV9QRVJJT0REQVRFX0lTLkZZMjAxMQEAAABTYAIABQAAAAoyMDExLzA2LzMwAFU+0cdBHNcIZ2BSEUIc1wgrQ0lRLlRTRTozMDAzLklRX01JTk9SSVRZX0lOVEVSRVNUX0NGLkZZMjAwOAEAAACHZAsCAwAAAAAAlTC1zkEc1wgHqRsQQhzXCCJDSVEuVFNFOjg4MzAuSVFfQ0FTSF9JTlZFU1QuRlkyMDE0AQAAAEJYDQACAAAABy0yOTU0NDkBCAAAAAUAAAABMQEAAAAKMTgwODMxMjkyNwMAAAACNzkCAAAABDIwMDUEAAAAATAHAAAACDgvOC8yMDE5CAAAAAkzLzMxLzIwMTQJAAAAATDc6QHMQRzXCMPBeBBCHNcIJENJUS5UU0U6ODgwNC5JUV9DVVJSRU5UX1JBVElPLkZZMjAxMAEAAABZXA0AAgAAAAgwLjkyNDMzOQEIAAAABQAAAAExAQAAAAoxNDQwMjI1NDY2AwAAAAI3OQIAAAAENDAzMAQAAAABMAcAAAAIOC84LzIwMTkIAAAACjEyLzMxLzIwMTAJ</t>
  </si>
  <si>
    <t>AAAAATBxxw3HQRzXCEbSoxFCHNcIKENJUS5UU0U6ODgwNC5JUV9GSVhFRF9BU1NFVF9UVVJOUy5GWTIwMTABAAAAWVwNAAIAAAAIMC40MzM5MTUBCAAAAAUAAAABMQEAAAAKMTQ0MDIyNTQ2NgMAAAACNzkCAAAABDQwNjYEAAAAATAHAAAACDgvOC8yMDE5CAAAAAoxMi8zMS8yMDEwCQAAAAEwcccNx0Ec1wiEMcURQhzXCChDSVEuVFNFOjg4MDEuSVFfVE9UQUxfREVCVF9FUVVJVFkuRlkyMDA5AQAAAF1aDQACAAAABjE3My4zOAEIAAAABQAAAAExAQAAAAoxMzgyNTA0MzE0AwAAAAI3OQIAAAAENDAzNAQAAAABMAcAAAAIOC84LzIwMTkIAAAACTMvMzEvMjAwOQkAAAABMDBrzcZBHNcIqB+yEUIc1wglQ0lRLlRTRTo4ODAzLklRX0xUX0RFQlRfRVFVSVRZLkZZMjAxNQEAAACKaw0AAgAAAAgxMzYuMzMzNwEIAAAABQAAAAExAQAAAAoxNzQ1Mzc4NTM2AwAAAAI3OQIAAAAENDA4NQQAAAABMAcAAAAIOC84LzIwMTkIAAAACTMvMzEvMjAxNQkAAAABMKLQ48VBHNcIdMCQEUIc1wgfQ0lRLlRTRTo4ODAyLklRX1RSRUFTVVJZLkZZMjAxMAEAAABhVQ0AAgAAAAUtMzkyNgEIAAAABQAAAAExAQAAAAoxMzgyNzYzNDc5AwAAAAI3OQIAAAAEMTI0OAQAAAABMAcAAAAIOC84LzIwMTkIAAAACTMvMzEvMjAxMAkAAAABMH/kVM9BHNcIAl/xD0Ic1wgnQ0lRLlRTRTozMDAzLklRX0NIQU5HRV9JTlZFTlRPUlkuRlkyMDE1</t>
  </si>
  <si>
    <t>AQAAAIdkCwICAAAABS05MDU4AQgAAAAFAAAAATEBAAAACjE3ODQxODQ0MDADAAAAAjc5AgAAAAQyMDk5BAAAAAEwBwAAAAg4LzgvMjAxOQgAAAAKMTIvMzEvMjAxNQkAAAABMI6LKM5BHNcI8bwFEEIc1wgoQ0lRLlRTRTo4ODAxLklRX0RFRl9UQVhfQVNTRVRTX0xULkZZMjAwNQEAAABdWg0AAgAAAAU1MTk3MQEIAAAABQAAAAExAQAAAAk0NTE2NzE0MzYDAAAAAjc5AgAAAAQxMDI2BAAAAAEwBwAAAAg4LzgvMjAxOQgAAAAJMy8zMS8yMDA1CQAAAAEwHs5oxEEc1wiQH4bgQRzXCCJDSVEuVFNFOjg4MzAuSVFfT1RIRVJfSU5UQU4uRlkyMDE3AQAAAEJYDQACAAAABTUzODAyAQgAAAAFAAAAATEBAAAACjE4NDkwMjY5MjUDAAAAAjc5AgAAAAQxMDQwBAAAAAEwBwAAAAg4LzgvMjAxOQgAAAAJMy8zMS8yMDE3CQAAAAEwnBAJzEEc1wiO92UQQhzXCB1DSVEuVFNFOjg4MDMuSVFfQ09NTU9OLkZZMjAxMQEAAACKaw0AAgAAAAUyMTQ5MgEIAAAABQAAAAExAQAAAAoxNDY0MjY3MzQ4AwAAAAI3OQIAAAAEMTEwMwQAAAABMAcAAAAIOC84LzIwMTkIAAAACTMvMzEvMjAxMQkAAAABMEHvKs5BHNcIdYp7EEIc1wguQ0lRLlRTRTozMDAzLklRX01JTk9SSVRZX0lOVEVSRVNUX1RPVEFMLkZZMjAxNgEAAACHZAsCAgAAAAQ0MTg0AQgAAAAFAAAAATEBAAAACjE4MzQ3NzE3MDcDAAAAAjc5AgAAAAQxMzEyBAAAAAEwBwAA</t>
  </si>
  <si>
    <t>AAg4LzgvMjAxOQgAAAAKMTIvMzEvMjAxNgkAAAABMI6LKM5BHNcIG3AKEEIc1wgoQ0lRLlRTRTozMDAzLklRX1RPVEFMX0RJVl9QQUlEX0NGLkZZMjAxMQEAAACHZAsCAgAAAAUtMjQwMwEIAAAABQAAAAExAQAAAAoxNTQzNzcxNzU4AwAAAAI3OQIAAAAEMjAyMgQAAAABMAcAAAAIOC84LzIwMTkIAAAACjEyLzMxLzIwMTEJAAAAATDakrfOQRzXCOAADBBCHNcIKENJUS5UU0U6ODgzMC5JUV9ERUZfVEFYX0FTU0VUU19MVC5GWTIwMTEBAAAAQlgNAAIAAAAFMTE2MDQBCAAAAAUAAAABMQEAAAAKMTQ2MjcxMjU3MgMAAAACNzkCAAAABDEwMjYEAAAAATAHAAAACDgvOC8yMDE5CAAAAAkzLzMxLzIwMTEJAAAAATB6jY7MQRzXCBPjvBBCHNcIJUNJUS5TRUhLOjEyLklRX0lOVkVTVF9MT0FOU19DRi5GWTIwMTYBAAAAnlsNAAMAAAAAACOp3clBHNcIf1vaEEIc1wgnQ0lRLlRTRTo4ODAzLklRX0RBWVNfUEFZQUJMRV9PVVQuRlkyMDE5AQAAAIprDQACAAAACTExLjM4Mzk4NQEIAAAABQAAAAExAQAAAAoxOTcwMDUxNTYzAwAAAAI3OQIAAAAENDE4MwQAAAABMAcAAAAIOC84LzIwMTkIAAAACTMvMzEvMjAxOQkAAAABMOwy5sVBHNcI7IG0EUIc1wgiQ0lRLlRTRTo4ODA2LklRX0FEVkVSVElTSU5HLkZZMjAxOQEAAACLYA0AAwAAAAAAVZb+zEEc1wj/nz8QQhzXCCJDSVEuVFNFOjg4MDYuSVFfREFfU1VQUExfQ0Yu</t>
  </si>
  <si>
    <t>RlkyMDE0AQAAAItgDQACAAAABDYzNjcBCAAAAAUAAAABMQEAAAAKMTY4NjYzODM2MwMAAAACNzkCAAAABDIxNzEEAAAAATAHAAAACDgvOC8yMDE5CAAAAAkzLzMxLzIwMTQJAAAAATAVNPzMQRzXCMmXcxBCHNcIIUNJUS5TRUhLOjE3LklRX0FEVkVSVElTSU5HLkZZMjAwNwEAAABTYAIAAwAAAAAApREIyEEc1whzuk0RQhzXCCRDSVEuU0VISzoxNy5JUV9CQVNJQ19FUFNfRVhDTC5GWTIwMDgBAAAAU2ACAAIAAAAIMi41OTQ3NTQBCAAAAAUAAAABMQEAAAAKMTI1MDEyMTM0NwMAAAACNjQCAAAABDMwNjQEAAAAATAHAAAACDgvOC8yMDE5CAAAAAk2LzMwLzIwMDgJAAAAATClEQjIQRzXCDzkKhFCHNcIIUNJUS5UU0U6ODgwNC5JUV9TR0FfTUFSR0lOLkZZMjAxNAEAAABZXA0AAgAAAAcxMC44ODA4AQgAAAAFAAAAATEBAAAACjE3Mjc2ODEzMDQDAAAAAjc5AgAAAAQ0Mzc1BAAAAAEwBwAAAAg4LzgvMjAxOQgAAAAKMTIvMzEvMjAxNAkAAAABMHHHDcdBHNcIIuS2EUIc1wgkQ0lRLlNFSEs6MTIuSVFfT1RIRVJfT1BFUl9BQ1QuRlkyMDEwAQAAAJ5bDQACAAAABDE1MjgBCAAAAAUAAAABMQEAAAAKMTU0MzQ5NTA0NwMAAAACNjQCAAAABDIwNDcEAAAAATAHAAAACDgvOC8yMDE5CAAAAAoxMi8zMS8yMDEwCQAAAAEw8EP6yUEc1wiSx8cQQhzXCCpDSVEuVFNFOjg4MDIuSVFfVE9UQUxfRVFVSVRZLkZZMjAxOS4u</t>
  </si>
  <si>
    <t>Li5KUFkBAAAAYVUNAAIAAAAHMTk1NzEwNAEIAAAABQAAAAExAQAAAAoxOTcwMDUxMzc4AwAAAAI3OQIAAAAEMTI3NQQAAAABMAcAAAAIOC84LzIwMTkIAAAACTMvMzEvMjAxOQkAAAABMPJrZsRBHNcImhnwEUIc1wgbQ0lRLlNFSEs6NC5JUV9DT01NT04uRlkyMDA5AQAAAGBWDQACAAAABDI3NTQBCAAAAAUAAAABMQEAAAAKMTQ0NjAxMjM5NAMAAAACNjQCAAAABDExMDMEAAAAATAHAAAACDgvOC8yMDE5CAAAAAoxMi8zMS8yMDA5CQAAAAEwD8TGyEEc1wi/sPQQQhzXCDFDSVEuVFNFOjMwMDMuSVFfQ0hBTkdFX05FVF9XT1JLSU5HX0NBUElUQUwuRlkyMDA4AQAAAIdkCwICAAAACDQ5MjMuODA2AQgAAAAFAAAAATEBAAAACjEzNTAwNzE3MjMDAAAAAjc5AgAAAAQ0NDIxBAAAAAEwBwAAAAg4LzgvMjAxOQgAAAAKMTIvMzEvMjAwOAkAAAABMJUwtc5BHNcI8zkdEEIc1wgfQ0lRLlNFSEs6MTYuSVFfTklfTUFSR0lOLkZZMjAwOAEAAAAWRgYAAgAAAAgxMTIuNzk0NwEIAAAABQAAAAExAQAAAAoxMjIxMzAwNDA2AwAAAAI2NAIAAAAENDA5NAQAAAABMAcAAAAIOC84LzIwMTkIAAAACTYvMzAvMjAwOAkAAAABMO5K7sRBHNcIUUmaEUIc1wgZQ0lRLlRTRTo4ODA0LklRX0FELkZZMjAwOQEAAABZXA0AAgAAAAYtODY0MTYBCAAAAAUAAAABMQEAAAAKMTQ0MDIyNTMwMgMAAAACNzkCAAAABDEwNzUEAAAAATAHAAAA</t>
  </si>
  <si>
    <t>CDgvOC8yMDE5CAAAAAoxMi8zMS8yMDA5CQAAAAEwUt7jykEc1whBR5kQQhzXCCNDSVEuVFNFOjMwMDMuSVFfT1RIRVJfRVFVSVRZLkZZMjAxOAEAAACHZAsCAgAAAAUzMjcwMwEIAAAABQAAAAExAQAAAAoxOTUxNDgxOTA1AwAAAAI3OQIAAAAEMTAyOAQAAAABMAcAAAAIOC84LzIwMTkIAAAACjEyLzMxLzIwMTgJAAAAATBB7yrOQRzXCMWdahBCHNcIJUNJUS5TRUhLOjE2LklRX0VYVFJBX0FDQ19JVEVNUy5GWTIwMDkBAAAAFkYGAAMAAAAAAGsklslBHNcIXjQVEUIc1wgfQ0lRLlNFSEs6NC5JUV9OSV9DT01QQU5ZLkZZMjAwOAEAAABgVg0AAgAAAAQ2NzE4AQgAAAAFAAAAATEBAAAACjEzNTU4ODY5MDYDAAAAAjY0AgAAAAU0MTU3MQQAAAABMAcAAAAIOC84LzIwMTkIAAAACjEyLzMxLzIwMDgJAAAAATDDXuPIQRzXCNoj8xBCHNcIHENJUS5UU0U6ODgwNC5JUV9FQklUQS5GWTIwMTQBAAAAWVwNAAIAAAAFMzE2OTEBCAAAAAUAAAABMQEAAAAKMTcyNzY4MTMwNAMAAAACNzkCAAAABjEwMDY4OQQAAAABMAcAAAAIOC84LzIwMTkIAAAACjEyLzMxLzIwMTQJAAAAATDzjfTKQRzXCLrZ6RBCHNcIIENJUS5UU0U6MzIzMS5JUV9TVF9JTlZFU1QuRlkyMDE2AQAAAFDmtwEDAAAAAAD+bHzLQRzXCLctlhBCHNcII0NJUS5UU0U6MzIzMS5JUV9JTlRFUkVTVF9FWFAuRlkyMDEwAQAAAFDmtwECAAAABi0xMzUzMAEI</t>
  </si>
  <si>
    <t>AAAABQAAAAExAQAAAAoxNDE4MjU1MjAyAwAAAAI3OQIAAAACODIEAAAAATAHAAAACDgvOC8yMDE5CAAAAAkzLzMxLzIwMTAJAAAAATAg/fXLQRzXCMY9iBBCHNcILkNJUS5UU0U6ODgwNi5JUV9UT1RBTF9ERUJUX0VCSVREQV9DQVBFWC5GWTIwMTEBAAAAi2ANAAIAAAAIOC40MDQwOTgBCAAAAAUAAAABMQEAAAAKMTQ2MTY3OTk5NAMAAAACNzkCAAAABTIzMzEzBAAAAAEwBwAAAAg4LzgvMjAxOQgAAAAJMy8zMS8yMDExCQAAAAEw7DLmxUEc1wiXI3QRQhzXCB1DSVEuU0VISzoxMi5JUV9XSVBfSU5WLkZZMjAxNwEAAACeWw0AAwAAAAAAI6ndyUEc1wiSt9UQQhzXCCFDSVEuVFNFOjg4MDIuSVFfTklfQ09NUEFOWS5GWTIwMDgBAAAAYVUNAAIAAAAFOTc3OTkBCAAAAAUAAAABMQEAAAAKMTQxMzQ4OTQzMQMAAAACNzkCAAAABTQxNTcxBAAAAAEwBwAAAAg4LzgvMjAxOQgAAAAJMy8zMS8yMDA4CQAAAAEwf+RUz0Ec1whCq8IPQhzXCCdDSVEuVFNFOjMyMzEuSVFfVE9UQUxfT1RIRVJfT1BFUi5GWTIwMTgBAAAAUOa3AQIAAAAGMTA1MzkzAQgAAAAFAAAAATEBAAAACjE4OTQ4MzIyNTIDAAAAAjc5AgAAAAMzODAEAAAAATAHAAAACDgvOC8yMDE5CAAAAAkzLzMxLzIwMTgJAAAAATD+bHzLQRzXCCCP4BBCHNcII0NJUS5UU0U6ODgwMS5JUV9PVEhFUl9FUVVJVFkuRlkyMDExAQAAAF1aDQACAAAABjI3MDkxNgEI</t>
  </si>
  <si>
    <t>AAAABQAAAAExAQAAAAoxNDYyNzEyNjAyAwAAAAI3OQIAAAAEMTAyOAQAAAABMAcAAAAIOC84LzIwMTkIAAAACTMvMzEvMjAxMQkAAAABMOg1ctBBHNcIZkm/D0Ic1wggQ0lRLlRTRTo4ODA2LklRX0lOVkVOVE9SWS5GWTIwMTEBAAAAi2ANAAIAAAACMjcBCAAAAAUAAAABMQEAAAAKMTQ2MTY3OTk5NAMAAAACNzkCAAAABDEwNDMEAAAAATAHAAAACDgvOC8yMDE5CAAAAAkzLzMxLzIwMTEJAAAAATB8RQ/NQRzXCLl1dRBCHNcIM0NJUS5UU0U6ODgwNC5JUV9DSEFOR0VfT1RIRVJfTkVUX09QRVJfQVNTRVRTLkZZMjAxMQEAAABZXA0AAgAAAAUyNzY0NQEIAAAABQAAAAExAQAAAAoxNTQzNjU4Mzc4AwAAAAI3OQIAAAAEMjA0NQQAAAABMAcAAAAIOC84LzIwMTkIAAAACjEyLzMxLzIwMTEJAAAAATCNQObKQRzXCLrZ6RBCHNcIHkNJUS5UU0U6ODgwMS5JUV9JTkNfVEFYLkZZMjAxMAEAAABdWg0AAgAAAAUzNjU3MwEIAAAABQAAAAExAQAAAAoxMzgyNTA1MjQ1AwAAAAI3OQIAAAACNzUEAAAAATAHAAAACDgvOC8yMDE5CAAAAAkzLzMxLzIwMTAJAAAAATDfpHDQQRzXCH5l5g9CHNcIJ0NJUS5UU0U6ODgzMC5JUV9EQVlTX1BBWUFCTEVfT1VULkZZMjAxNgEAAABCWA0AAgAAAAkzNC4wNjc2NDYBCAAAAAUAAAABMQEAAAAKMTgwODMxMjk0MQMAAAACNzkCAAAABDQxODMEAAAAATAHAAAACDgvOC8yMDE5CAAAAAkz</t>
  </si>
  <si>
    <t>LzMxLzIwMTYJAAAAATDsMubFQRzXCOWElRFCHNcIOUNJUS5UU0U6ODgwNi5JUV9DVVNUT01fQkVUQS4tMTA0Vy4yMDEwLzAzLzMxLi5eTjIyNS5KUFkuSAEAAACLYA0AAgAAABEwLjYzMDU3MjI3NTI2NjU5NADro/jqQRzXCJmi+RFCHNcIHkNJUS5TRUhLOjEyLklRX0FSX1RVUk5TLkZZMjAwOAEAAACeWw0AAgAAAAg0LjM2MTQwMgEIAAAABQAAAAExAQAAAAoxMzU2MzU2NDU1AwAAAAI2NAIAAAAENDAwMQQAAAABMAcAAAAIOC84LzIwMTkIAAAACTYvMzAvMjAwOAkAAAABMHHHDcdBHNcItJmJEUIc1wgkQ0lRLlRTRTo4ODMwLklRX0NVUlJFTkNZX0dBSU4uRlkyMDExAQAAAEJYDQACAAAAAjIyAQgAAAAFAAAAATEBAAAACjE0NjI3MTI1NzIDAAAAAjc5AgAAAAIzOAQAAAABMAcAAAAIOC84LzIwMTkIAAAACTMvMzEvMjAxMQkAAAABMHqNjsxBHNcIf7dtEEIc1wgZQ0lRLlRTRTo4ODAxLklRX0FELkZZMjAxMQEAAABdWg0AAwAAAAAA6DVy0EEc1whsD9IPQhzXCCNDSVEuVFNFOjMyMzEuSVFfVE9UQUxfQVNTRVRTLkZZMjAxMgEAAABQ5rcBAgAAAAcxNDAyNjI0AQgAAAAFAAAAATEBAAAACjE1NTQ5NTA2NjYDAAAAAjc5AgAAAAQxMDA3BAAAAAEwBwAAAAg4LzgvMjAxOQgAAAAJMy8zMS8yMDEyCQAAAAEwIP31y0Ec1wjGPYgQQhzXCCxDSVEuU0VISzoxMi5JUV9DQVNIX0NPTlZFUlNJT04uRlkyMDE3Li4u</t>
  </si>
  <si>
    <t>LkpQWQEAAACeWw0AAgAAAAoxNjA3LjczNTk0AQgAAAAFAAAAATEBAAAACjE5NTUwODY5MTkDAAAAAjY0AgAAAAQ0MTg0BAAAAAEwBwAAAAg4LzgvMjAxOQgAAAAKMTIvMzEvMjAxNwkAAAABMB7OaMRBHNcIs5DmEUIc1wglQ0lRLlRTRTo4ODA0LklRX0JBU0lDX0VQU19JTkNMLkZZMjAxMAEAAABZXA0AAgAAAAkyOS4zMzA0OTcBCAAAAAUAAAABMQEAAAAKMTQ0MDIyNTQ2NgMAAAACNzkCAAAAATkEAAAAATAHAAAACDgvOC8yMDE5CAAAAAoxMi8zMS8yMDEwCQAAAAEwjUDmykEc1wjyBKEQQhzXCBlDSVEuVFNFOjg4MzAuSVFfQVIuRlkyMDEwAQAAAEJYDQACAAAABTMxNzQ2AQgAAAAFAAAAATEBAAAACjE0MTgzNDM0MTIDAAAAAjc5AgAAAAQxMDIxBAAAAAEwBwAAAAg4LzgvMjAxOQgAAAAJMy8zMS8yMDEwCQAAAAEweo2OzEEc1whddUcQQhzXCCNDSVEuVFNFOjg4MDEuSVFfVE9UQUxfQVNTRVRTLkZZMjAxOQEAAABdWg0AAgAAAAc2ODAyNzMxAQgAAAAFAAAAATEBAAAACjE5NzAwNTEzNDkDAAAAAjc5AgAAAAQxMDA3BAAAAAEwBwAAAAg4LzgvMjAxOQgAAAAJMy8zMS8yMDE5CQAAAAEwggDYz0Ec1wgmGesPQhzXCCRDSVEuU0VISzoxNi5JUV9TVF9ERUJUX1JFUEFJRC5GWTIwMTEBAAAAFkYGAAMAAAAAAKGGmMlBHNcI1F9sEUIc1wgUQ0lRLi5JUV9FQklUX01BUkdJTi4FAAAAAQAAAAgAAAAUKEludmFs</t>
  </si>
  <si>
    <t>aWQgSWRlbnRpZmllcikyNrz1QRzXCDI2vPVBHNcIIUNJUS5UU0U6MzIzMS5JUV9FQVJOSU5HX0NPLkZZMjAxOQEAAABQ5rcBAgAAAAU0NjUyOAEIAAAABQAAAAExAQAAAAoxOTY5NjAxMzE2AwAAAAI3OQIAAAABNwQAAAABMAcAAAAIOC84LzIwMTkIAAAACTMvMzEvMjAxOQkAAAABMEfPfstBHNcIMleLEEIc1wgjQ0lRLlNFSEs6MTcuSVFfVU5MRVZFUkVEX0ZDRi5GWTIwMDcBAAAAU2ACAAIAAAAKLTY5OTguOTEyNQEIAAAABQAAAAExAQAAAAk3NTU4MDEzMTQDAAAAAjY0AgAAAAQ0NDIzBAAAAAEwBwAAAAg4LzgvMjAxOQgAAAAJNi8zMC8yMDA3CQAAAAEwpREIyEEc1whnYFIRQhzXCCRDSVEuVFNFOjg4MDIuSVFfRVFVSVRZX01FVEhPRC5GWTIwMTkBAAAAYVUNAAMAAAAAAPCVZc9BHNcIy98sEEIc1wgkQ0lRLlNFSEs6MTIuSVFfQ0FTSF9TVF9JTlZFU1QuRlkyMDA4AQAAAJ5bDQACAAAABTE1Njc1AQgAAAAFAAAAATEBAAAACjEzNTYzNTY0NTUDAAAAAjY0AgAAAAQxMDAyBAAAAAEwBwAAAAg4LzgvMjAxOQgAAAAJNi8zMC8yMDA4CQAAAAEw8EP6yUEc1wi4M+UQQhzXCCBDSVEuU0VISzoxNy5JUV9JTkNfRVFVSVRZLkZZMjAxOAEAAABTYAIAAgAAAAYzMDgyLjYBCAAAAAUAAAABMQEAAAAKMTkxNTE5MzA2OAMAAAACNjQCAAAAAjQ3BAAAAAEwBwAAAAg4LzgvMjAxOQgAAAAJNi8zMC8yMDE4CQAAAAEw</t>
  </si>
  <si>
    <t>zI7Ax0Ec1wglcSwRQhzXCCZDSVEuVFNFOjMyMzEuSVFfU0FMRVNfTUFSS0VUSU5HLkZZMjAxMwEAAABQ5rcBAgAAAAUxODIxNwEIAAAABQAAAAExAQAAAAoxNjI1NDU3NTQ4AwAAAAI3OQIAAAAFMjE1NjEEAAAAATAHAAAACDgvOC8yMDE5CAAAAAkzLzMxLzIwMTMJAAAAATD1YPjLQRzXCHwkhRBCHNcIGENJUS5TRUhLOjE3LklRX0FQLkZZMjAxNAEAAABTYAIAAgAAAAY5Mzk1LjUBCAAAAAUAAAABMQEAAAAKMTc2MDQyMzkyNAMAAAACNjQCAAAABDEwMTgEAAAAATAHAAAACDgvOC8yMDE5CAAAAAk2LzMwLzIwMTQJAAAAATCaoNPHQRzXCLA4PhFCHNcIH0NJUS5TRUhLOjQuSVFfRUFSTklOR19DTy5GWTIwMTEBAAAAYFYNAAIAAAAFMzEzMzcBCAAAAAUAAAABMQEAAAAKMTYxNDY1MDU0MQMAAAACNjQCAAAAATcEAAAAATAHAAAACDgvOC8yMDE5CAAAAAoxMi8zMS8yMDExCQAAAAEwD8TGyEEc1wh/1SIRQhzXCCNDSVEuVFNFOjg4MDYuSVFfR1JPU1NfTUFSR0lOLkZZMjAxNwEAAACLYA0AAgAAAAczNi4xNTYyAQgAAAAFAAAAATEBAAAACjE4NDg4Nzk0NTADAAAAAjc5AgAAAAQ0MDc0BAAAAAEwBwAAAAg4LzgvMjAxOQgAAAAJMy8zMS8yMDE3CQAAAAEw7DLmxUEc1wh3va8RQhzXCCVDSVEuU0VISzoxMi5JUV9TQUxFU19NQVJLRVRJTkcuRlkyMDE4AQAAAJ5bDQACAAAAAzY2NgEIAAAABQAAAAExAQAAAAox</t>
  </si>
  <si>
    <t>OTU1MDg2OTI3AwAAAAI2NAIAAAAFMjE1NjEEAAAAATAHAAAACDgvOC8yMDE5CAAAAAoxMi8zMS8yMDE4CQAAAAEwI6ndyUEc1wi/sPQQQhzXCCBDSVEuVFNFOjg4MDIuSVFfQlVJTERJTkdTLkZZMjAxNAEAAABhVQ0AAwAAAAAAkzNjz0Ec1wicu8UPQhzXCB9DSVEuVFNFOjg4MzAuSVFfQVJfVFVSTlMuRlkyMDE3AQAAAEJYDQACAAAACTQ4LjY0NDc5MwEIAAAABQAAAAExAQAAAAoxODQ5MDI2OTI1AwAAAAI3OQIAAAAENDAwMQQAAAABMAcAAAAIOC84LzIwMTkIAAAACTMvMzEvMjAxNwkAAAABMOwy5sVBHNcIKl6OEUIc1wgnQ0lRLlRTRTo4ODAxLklRX0VCSVREQV9DQVBFWF9JTlQuRlkyMDE1AQAAAF1aDQADAAAAAk5NAQgAAAAFAAAAATEBAAAACjE4NTYzNjY3NzADAAAAAjc5AgAAAAQ0MTkxBAAAAAEwBwAAAAg4LzgvMjAxOQgAAAAJMy8zMS8yMDE1CQAAAAEwes3PxkEc1wg/z8IRQhzXCBlDSVEuVFNFOjg4MDIuSVFfQkVUQV8xWVIuAQAAAGFVDQACAAAAETAuODA0OTgxMTg0MTY1MTI3AGh6Q+pBHNcIjweaD0Ic1wghQ0lRLlRTRTo4ODAyLklRX0NBU0hfVEFYRVMuRlkyMDE5AQAAAGFVDQACAAAABTUzODE3AQgAAAAFAAAAATEBAAAACjE5NzAwNTEzNzgDAAAAAjc5AgAAAAQzMDUzBAAAAAEwBwAAAAg4LzgvMjAxOQgAAAAJMy8zMS8yMDE5CQAAAAEw8JVlz0Ec1wihyjcQQhzXCBlDSVEuVFNFOjg4</t>
  </si>
  <si>
    <t>MDMuSVFfQUUuRlkyMDE1AQAAAIprDQACAAAAAzIyNwEIAAAABQAAAAExAQAAAAoxNzQ1Mzc4NTM2AwAAAAI3OQIAAAAEMTAxNgQAAAABMAcAAAAIOC84LzIwMTkIAAAACTMvMzEvMjAxNQkAAAABMC0Qo81BHNcIg1xyEEIc1wgoQ0lRLlRTRTozMjMxLklRX0dXX0lOVEFOX0FNT1JUX0NGLkZZMjAxOAEAAABQ5rcBAwAAAAAAR89+y0Ec1wjGPYgQQhzXCCJDSVEuVFNFOjg4MDQuSVFfR0FJTl9JTlZFU1QuRlkyMDEyAQAAAFlcDQACAAAABS0yNDkyAQgAAAAFAAAAATEBAAAACjE1OTk4MTAwODIDAAAAAjc5AgAAAAI2MgQAAAABMAcAAAAIOC84LzIwMTkIAAAACjEyLzMxLzIwMTIJAAAAATCNQObKQRzXCHzP2BBCHNcIJUNJUS5UU0U6ODgwMS5JUV9PVEhFUl9DTF9TVVBQTC5GWTIwMTABAAAAXVoNAAIAAAAGMTgzMjkyAQgAAAAFAAAAATEBAAAACjEzODI1MDUyNDUDAAAAAjc5AgAAAAQxMDU3BAAAAAEwBwAAAAg4LzgvMjAxOQgAAAAJMy8zMS8yMDEwCQAAAAEw36Rw0EEc1wj+Db4PQhzXCB5DSVEuU0VISzoxNi5JUV9ORVRfREVCVC5GWTIwMTUBAAAAFkYGAAIAAAAFNDk3NTABCAAAAAUAAAABMQEAAAAKMTgxMjYxODUxNwMAAAACNjQCAAAABDQzNjQEAAAAATAHAAAACDgvOC8yMDE5CAAAAAk2LzMwLzIwMTUJAAAAATCD/ODIQRzXCBPQCBFCHNcIGkNJUS5TRUhLOjE2LklRX0xBTkQuRlkyMDE4AQAAABZG</t>
  </si>
  <si>
    <t>BgADAAAAAACD/ODIQRzXCJbK9xBCHNcIJUNJUS5UU0U6ODgwNi5JUV9ORVRfUkVOVEFMX0VYUC5GWTIwMDkBAAAAi2ANAAMAAAAAAHxFD81BHNcIw8F4EEIc1wglQ0lRLlRTRTozMjMxLklRX0NBUElUQUxfTEVBU0VTLkZZMjAxMgEAAABQ5rcBAwAAAAAAIP31y0Ec1whQYJwQQhzXCCRDSVEuVFNFOjg4MDQuSVFfQ09NTU9OX0RJVl9DRi5GWTIwMTcBAAAAWVwNAAMAAAAAAPON9MpBHNcI6WzMEEIc1wgiQ0lRLlRTRTo4ODMwLklRX09USEVSX0lOVEFOLkZZMjAxMQEAAABCWA0AAgAAAAU1MTgxNQEIAAAABQAAAAExAQAAAAoxNDYyNzEyNTcyAwAAAAI3OQIAAAAEMTA0MAQAAAABMAcAAAAIOC84LzIwMTkIAAAACTMvMzEvMjAxMQkAAAABMHqNjsxBHNcI/58/EEIc1wgkQ0lRLlRTRTozMDAzLklRX0lNUEFJUk1FTlRfR1cuRlkyMDA4AQAAAIdkCwIDAAAAAACVMLXOQRzXCBpSKxBCHNcIIUNJUS5UU0U6ODgwMy5JUV9ORVRfQ0hBTkdFLkZZMjAxNgEAAACKaw0AAgAAAAQ0MTM0AQgAAAAFAAAAATEBAAAACjE3OTg2OTk3MzUDAAAAAjc5AgAAAAQyMDkzBAAAAAEwBwAAAAg4LzgvMjAxOQgAAAAJMy8zMS8yMDE2CQAAAAEwLRCjzUEc1wj7MLAQQhzXCCVDSVEuVFNFOjMyMzEuSVFfQ0FTSF9TVF9JTlZFU1QuRlkyMDE1AQAAAFDmtwECAAAABTUwNDIwAQgAAAAFAAAAATEBAAAACjE3NDU5MTY3MzYDAAAAAjc5</t>
  </si>
  <si>
    <t>AgAAAAQxMDAyBAAAAAEwBwAAAAg4LzgvMjAxOQgAAAAJMy8zMS8yMDE1CQAAAAEw/mx8y0Ec1wg3jKsQQhzXCClDSVEuVFNFOjg4MzAuSVFfREFZU19JTlZFTlRPUllfT1VULkZZMjAxMAEAAABCWA0AAgAAAAkzNTUuNTA5MjcBCAAAAAUAAAABMQEAAAAKMTQxODM0MzQxMgMAAAACNzkCAAAABDQwMzUEAAAAATAHAAAACDgvOC8yMDE5CAAAAAkzLzMxLzIwMTAJAAAAATDsMubFQRzXCPf4qhFCHNcIKENJUS5UU0U6ODgwNC5JUV9UT1RBTF9ERUJULkZZMjAxNC4uLi5KUFkBAAAAWVwNAAIAAAAGNzQ0NzU0AQgAAAAFAAAAATEBAAAACjE3Mjc2ODEzMDQDAAAAAjc5AgAAAAQ0MTczBAAAAAEwBwAAAAg4LzgvMjAxOQgAAAAKMTIvMzEvMjAxNAkAAAABMPJrZsRBHNcImhnwEUIc1wgZQ0lRLlRTRTo4ODMwLklRX0RPLkZZMjAxNgEAAABCWA0AAwAAAAAA3OkBzEEc1wjskKIQQhzXCCVDSVEuVFNFOjg4MDYuSVFfUkVUVVJOX0NBUElUQUwuRlkyMDA4AQAAAItgDQACAAAABjMuMTIyNgEIAAAABQAAAAExAQAAAAoxMDYyNzUwMDMyAwAAAAI3OQIAAAAENDM2MwQAAAABMAcAAAAIOC84LzIwMTkIAAAACTMvMzEvMjAwOAkAAAABMOwy5sVBHNcIoCKTEUIc1wggQ0lRLlRTRTo4ODAzLklRX1NUX0lOVkVTVC5GWTIwMTgBAAAAimsNAAIAAAADNDA5AQgAAAAFAAAAATEBAAAACjE4OTUwMDIxNTMDAAAAAjc5AgAAAAQx</t>
  </si>
  <si>
    <t>MDY5BAAAAAEwBwAAAAg4LzgvMjAxOQgAAAAJMy8zMS8yMDE4CQAAAAEwaHKlzUEc1wh/t20QQhzXCCZDSVEuVFNFOjg4MDIuSVFfT1RIRVJfTFRfQVNTRVRTLkZZMjAxMQEAAABhVQ0AAgAAAAExAQgAAAAFAAAAATEBAAAACjE0NjI3MTI0ODcDAAAAAjc5AgAAAAQxMDYwBAAAAAEwBwAAAAg4LzgvMjAxOQgAAAAJMy8zMS8yMDExCQAAAAEwf+RUz0Ec1wix1qwPQhzXCCFDSVEuVFNFOjg4MDMuSVFfTklfQ09NUEFOWS5GWTIwMTcBAAAAimsNAAIAAAAENDUxNAEIAAAABQAAAAExAQAAAAoxODQ4NjczMzMwAwAAAAI3OQIAAAAFNDE1NzEEAAAAATAHAAAACDgvOC8yMDE5CAAAAAkzLzMxLzIwMTcJAAAAATBocqXNQRzXCIHUExBCHNcIJUNJUS5UU0U6ODgwNi5JUV9QUk9WX0JBRF9ERUJUUy5GWTIwMDgBAAAAi2ANAAMAAAAAAGhypc1BHNcIPAJ3EEIc1wgpQ0lRLlRTRTo4ODAxLklRX09USEVSX05PTl9PUEVSX0VYUC5GWTIwMTQBAAAAXVoNAAIAAAAFLTE0NjABCAAAAAUAAAABMQEAAAAKMTc1Nzk0Nzc3MQMAAAACNzkCAAAAAzM3MQQAAAABMAcAAAAIOC84LzIwMTkIAAAACTMvMzEvMjAxNAkAAAABMB7OaMRBHNcIBOGp4EEc1wgkQ0lRLlRTRTozMjMxLklRX1VOTEVWRVJFRF9GQ0YuRlkyMDE0AQAAAFDmtwECAAAACTYwNTkwLjEyNQEIAAAABQAAAAExAQAAAAoxNjg2NjM4NDE1AwAAAAI3OQIAAAAENDQy</t>
  </si>
  <si>
    <t>MwQAAAABMAcAAAAIOC84LzIwMTkIAAAACTMvMzEvMjAxNAkAAAABMP5sfMtBHNcITx6+EEIc1wgiQ0lRLlNFSEs6MTIuSVFfRElMVVRfV0VJR0hULkZZMjAxOAEAAACeWw0AAgAAAAY0ODQxLjEAI6ndyUEc1wi3JiMRQhzXCCNDSVEuVFNFOjg4MDYuSVFfRUJJVEFfTUFSR0lOLkZZMjAwOQEAAACLYA0AAgAAAAcyOS40OTkxAQgAAAAFAAAAATEBAAAACjEzODE1MjI4ODADAAAAAjc5AgAAAAQ0NDE5BAAAAAEwBwAAAAg4LzgvMjAxOQgAAAAJMy8zMS8yMDA5CQAAAAEw7DLmxUEc1wi1k8cRQhzXCB9DSVEuU0VISzoxNi5JUV9DSEFOR0VfQVAuRlkyMDE1AQAAABZGBgACAAAAAzc0NQEIAAAABQAAAAExAQAAAAoxODEyNjE4NTE3AwAAAAI2NAIAAAAEMjAxNwQAAAABMAcAAAAIOC84LzIwMTkIAAAACTYvMzAvMjAxNQkAAAABMIP84MhBHNcIyRv8EEIc1wgeQ0lRLlRTRTo4ODA0LklRX1dJUF9JTlYuRlkyMDEyAQAAAFlcDQACAAAABTM3NjE4AQgAAAAFAAAAATEBAAAACjE1OTk4MTAwODIDAAAAAjc5AgAAAAQzMjE5BAAAAAEwBwAAAAg4LzgvMjAxOQgAAAAKMTIvMzEvMjAxMgkAAAABMI1A5spBHNcIHHifEEIc1wgnQ0lRLlNFSEs6MTYuSVFfVE9UQUxfREVCVC5GWTIwMTUuLi4uSlBZAQAAABZGBgACAAAADjEzMTczMzAuNTQ3MTM1AQgAAAAFAAAAATEBAAAACjE4MTI2MTg1MTcDAAAAAjc5AgAAAAQ0MTcz</t>
  </si>
  <si>
    <t>BAAAAAEwBwAAAAg4LzgvMjAxOQgAAAAJNi8zMC8yMDE1CQAAAAEwHs5oxEEc1wj98ugRQhzXCCBDSVEuU0VISzoxNi5JUV9PVEhFUl9PUEVSLkZZMjAxNQEAAAAWRgYAAwAAAAAAg/zgyEEc1wh6THsRQhzXCBpDSVEuVFNFOjg4MDEuSVFfQ0lQLkZZMjAxNQEAAABdWg0AAgAAAAYxMTA5NjABCAAAAAUAAAABMQEAAAAKMTg1NjM2Njc3MAMAAAACNzkCAAAABDMwMzMEAAAAATAHAAAACDgvOC8yMDE5CAAAAAkzLzMxLzIwMTUJAAAAATDKnNXPQRzXCD5Exw9CHNcII0NJUS5TRUhLOjEyLklRX0lOQ19FUVVJVFlfQ0YuRlkyMDE4AQAAAJ5bDQACAAAABi0xMjIxMgEIAAAABQAAAAExAQAAAAoxOTU1MDg2OTI3AwAAAAI2NAIAAAAEMjA4NgQAAAABMAcAAAAIOC84LzIwMTkIAAAACjEyLzMxLzIwMTgJAAAAATAjqd3JQRzXCAvkQhFCHNcIIkNJUS5UU0U6MzAwMy5JUV9MRVZFUkVEX0ZDRi5GWTIwMDgBAAAAh2QLAgIAAAAMLTE5Njg0LjAxMjI1AQgAAAAFAAAAATEBAAAACjEzNTAwNzE3MjMDAAAAAjc5AgAAAAQ0NDIyBAAAAAEwBwAAAAg4LzgvMjAxOQgAAAAKMTIvMzEvMjAwOAkAAAABMJUwtc5BHNcIje0hEEIc1wgnQ0lRLlRTRTo4ODMwLklRX1RPVEFMX09USEVSX09QRVIuRlkyMDEyAQAAAEJYDQACAAAABTUwNzYwAQgAAAAFAAAAATEBAAAACjE1NTU3MDQ1OTIDAAAAAjc5AgAAAAMzODAEAAAAATAHAAAA</t>
  </si>
  <si>
    <t>CDgvOC8yMDE5CAAAAAkzLzMxLzIwMTIJAAAAATB6jY7MQRzXCONEbxBCHNcIJ0NJUS5TRUhLOjE2LklRX1RPVEFMX0RFQlQuRlkyMDE2Li4uLkpQWQEAAAAWRgYAAgAAAA4xMDcyMDgxLjg1ODMxMwEIAAAABQAAAAExAQAAAAoxODYxMDMxNTk0AwAAAAI3OQIAAAAENDE3MwQAAAABMAcAAAAIOC84LzIwMTkIAAAACTYvMzAvMjAxNgkAAAABMB7OaMRBHNcIs5DmEUIc1wgnQ0lRLlRTRTo4ODAyLklRX01BUktFVENBUC4yMDA5LzMvMzEuSlBZAQAAAGFVDQACAAAADjE1MjEyNjUuMDcxOTQ2AQYAAAAFAAAAATEBAAAACjEwMTMxMjc4OTcDAAAAAjc5AgAAAAYxMDAwNTQEAAAAATAHAAAACTMvMzEvMjAwOeuj+OpBHNcITb6HS0Ic1wgmQ0lRLlRTRTo4ODAyLklRX0NBU0hfQUNRVUlSRV9DRi5GWTIwMTkBAAAAYVUNAAIAAAAFLTkzMTkBCAAAAAUAAAABMQEAAAAKMTk3MDA1MTM3OAMAAAACNzkCAAAABDIwNTcEAAAAATAHAAAACDgvOC8yMDE5CAAAAAkzLzMxLzIwMTkJAAAAATDwlWXPQRzXCH0YGhBCHNcIH0NJUS5UU0U6ODgwNC5JUV9CVl9TSEFSRS5GWTIwMTUBAAAAWVwNAAIAAAALMTM5MC4wNTk1NzYBCAAAAAUAAAABMQEAAAAKMTc4NDQ5NjEyMQMAAAACNzkCAAAABDQwMjAEAAAAATAHAAAACDgvOC8yMDE5CAAAAAoxMi8zMS8yMDE1CQAAAAEw8430ykEc1wjpbMwQQhzXCCRDSVEuVFNFOjg4MDIuSVFf</t>
  </si>
  <si>
    <t>T1RIRVJfTElBQl9MVC5GWTIwMTIBAAAAYVUNAAIAAAAGNTI5NjUzAQgAAAAFAAAAATEBAAAACjE1NTU3MDQ1NjMDAAAAAjc5AgAAAAQxMDYyBAAAAAEwBwAAAAg4LzgvMjAxOQgAAAAJMy8zMS8yMDEyCQAAAAEwf+RUz0Ec1wgxze8PQhzXCB9DSVEuVFNFOjMwMDMuSVFfVFJFQVNVUlkuRlkyMDE3AQAAAIdkCwICAAAABS0xMTI2AQgAAAAFAAAAATEBAAAACjE4ODEyODExNjEDAAAAAjc5AgAAAAQxMjQ4BAAAAAEwBwAAAAg4LzgvMjAxOQgAAAAKMTIvMzEvMjAxNwkAAAABMI6LKM5BHNcIH+gcEEIc1wgdQ0lRLlNFSEs6MTcuSVFfTUFSS0VUQ0FQLi5KUFkBAAAAU2ACAAIAAAAOMTMzMjYyNy4wMjU2MTgBBgAAAAUAAAABMQEAAAAKMTk1MDEyODUwOAMAAAACNzkCAAAABjEwMDA1NAQAAAABMAcAAAAIOC84LzIwMTktGEHqQRzXCCdGgUtCHNcIJUNJUS5UU0U6MzAwMy5JUV9QUk9WX0JBRF9ERUJUUy5GWTIwMTYBAAAAh2QLAgMAAAAAAI6LKM5BHNcIH+gcEEIc1wgoQ0lRLlRTRTo4ODMwLklRX1RPVEFMX0RFQlRfUkVQQUlELkZZMjAxNAEAAABCWA0AAgAAAActNDIwOTMwAQgAAAAFAAAAATEBAAAACjE4MDgzMTI5MjcDAAAAAjc5AgAAAAQyMTY2BAAAAAEwBwAAAAg4LzgvMjAxOQgAAAAJMy8zMS8yMDE0CQAAAAEw3OkBzEEc1wj/nz8QQhzXCCZDSVEuVFNFOjg4MDYuSVFfRVhUUkFfQUNDX0lURU1TLkZZ</t>
  </si>
  <si>
    <t>MjAxMQEAAACLYA0AAwAAAAAAfEUPzUEc1whjvD0QQhzXCCNDSVEuU0VISzoxNi5JUV9DVVJSRU5DWV9HQUlOLkZZMjAxNAEAAAAWRgYAAwAAAAAAoYaYyUEc1wiL6AsRQhzXCCBDSVEuU0VISzoxNy5JUV9JTkNfRVFVSVRZLkZZMjAwNwEAAABTYAIAAgAAAAYyOTg5LjkBCAAAAAUAAAABMQEAAAAJNzU1ODAxMzE0AwAAAAI2NAIAAAACNDcEAAAAATAHAAAACDgvOC8yMDE5CAAAAAk2LzMwLzIwMDcJAAAAATClEQjIQRzXCEFbrRFCHNcILENJUS5UU0U6ODgwMi5JUV9ERUJUX0VRVUlWX09QRVJfTEVBU0UuRlkyMDEwAQAAAGFVDQADAAAAAAB/5FTPQRzXCCGZvw9CHNcIF0NJUS5TRUhLOjQuSVFfTkkuRlkyMDEzAQAAAGBWDQACAAAABTI5MzgwAQgAAAAFAAAAATEBAAAACjE3MjgyMzQ0MzQDAAAAAjY0AgAAAAIxNQQAAAABMAcAAAAIOC84LzIwMTkIAAAACjEyLzMxLzIwMTMJAAAAATAPxMbIQRzXCFj7RRFCHNcIHENJUS5TRUhLOjQuSVFfV0lQX0lOVi5GWTIwMTEBAAAAYFYNAAIAAAAFNDU0NDUBCAAAAAUAAAABMQEAAAAKMTYxNDY1MDU0MQMAAAACNjQCAAAABDMyMTkEAAAAATAHAAAACDgvOC8yMDE5CAAAAAoxMi8zMS8yMDExCQAAAAEwD8TGyEEc1whQDSARQhzXCCFDSVEuVFNFOjMwMDMuSVFfVE9UQUxfTElBQi5GWTIwMTYBAAAAh2QLAgIAAAAGNzkyOTA3AQgAAAAFAAAAATEBAAAACjE4MzQ3NzE3</t>
  </si>
  <si>
    <t>MDcDAAAAAjc5AgAAAAQxMjc2BAAAAAEwBwAAAAg4LzgvMjAxOQgAAAAKMTIvMzEvMjAxNgkAAAABMI6LKM5BHNcI0Vo0EEIc1wgjQ0lRLlRTRTo4ODA2LklRX1RPVEFMX1JFQ0VJVi5GWTIwMDgBAAAAi2ANAAIAAAAEMTIzMAEIAAAABQAAAAExAQAAAAoxMDYyNzUwMDMyAwAAAAI3OQIAAAAEMTAwMQQAAAABMAcAAAAIOC84LzIwMTkIAAAACTMvMzEvMjAwOAkAAAABMGhypc1BHNcIkMEpEEIc1wglQ0lRLlRTRTo4ODMwLklRX0RJTFVUX0VQU19FWENMLkZZMjAwOQEAAABCWA0AAgAAAAQ4Ni4zAQgAAAAFAAAAATEBAAAACjE0MTgzNDM0MDQDAAAAAjc5AgAAAAMxNDIEAAAAATAHAAAACDgvOC8yMDE5CAAAAAkzLzMxLzIwMDkJAAAAATB6jY7MQRzXCLdTRBBCHNcIIUNJUS5TRUhLOjE2LklRX1FVSUNLX1JBVElPLkZZMjAxNgEAAAAWRgYAAgAAAAgwLjkzMTU1NgEIAAAABQAAAAExAQAAAAoxODYxMDMxNTk0AwAAAAI2NAIAAAAENDEyMQQAAAABMAcAAAAIOC84LzIwMTkIAAAACTYvMzAvMjAxNgkAAAABMDit8MRBHNcIDm3AEUIc1wgYQ0lRLlNFSEs6MTIuSVFfQVAuRlkyMDE3AQAAAJ5bDQACAAAABDg2ODgBCAAAAAUAAAABMQEAAAAKMTk1NTA4NjkxOQMAAAACNjQCAAAABDEwMTgEAAAAATAHAAAACDgvOC8yMDE5CAAAAAoxMi8zMS8yMDE3CQAAAAEwI6ndyUEc1wixO8YQQhzXCCVDSVEuU0VISzo0LklR</t>
  </si>
  <si>
    <t>X0NIQU5HRV9JTlZFTlRPUlkuRlkyMDEzAQAAAGBWDQACAAAABS0xODQ4AQgAAAAFAAAAATEBAAAACjE3MjgyMzQ0MzQDAAAAAjY0AgAAAAQyMDk5BAAAAAEwBwAAAAg4LzgvMjAxOQgAAAAKMTIvMzEvMjAxMwkAAAABMA/ExshBHNcIlJtTEUIc1wgfQ0lRLlNFSEs6MTcuSVFfT1RIRVJfUkVWLkZZMjAxNQEAAABTYAIAAwAAAAAANMq7x0Ec1wg0eTYRQhzXCChDSVEuVFNFOjg4MDIuSVFfVE9UQUxfREVCVF9JU1NVRUQuRlkyMDE1AQAAAGFVDQACAAAABjM2NjI3MQEIAAAABQAAAAExAQAAAAoxNzQ1OTE2NzM3AwAAAAI3OQIAAAAEMjE2MQQAAAABMAcAAAAIOC84LzIwMTkIAAAACTMvMzEvMjAxNQkAAAABMJMzY89BHNcI29LAD0Ic1wgqQ0lRLlNFSEs6MTcuSVFfTUlOT1JJVFlfSU5URVJFU1RfSVMuRlkyMDEwAQAAAFNgAgACAAAABy0zMjY5LjEBCAAAAAUAAAABMQEAAAAKMTQ4OTk3NzAyMwMAAAACNjQCAAAAAjgzBAAAAAEwBwAAAAg4LzgvMjAxOQgAAAAJNi8zMC8yMDEwCQAAAAEwVT7Rx0Ec1whYR08RQhzXCC5DSVEuVFNFOjg4MDIuSVFfVE9UQUxfTElBQl9UT1RBTF9BU1NFVFMuRlkyMDE1AQAAAGFVDQACAAAABzY2LjUzNzcBCAAAAAUAAAABMQEAAAAKMTc0NTkxNjczNwMAAAACNzkCAAAABDQxODgEAAAAATAHAAAACDgvOC8yMDE5CAAAAAkzLzMxLzIwMTUJAAAAATDYu+/FQRzXCOyBtBFCHNcI</t>
  </si>
  <si>
    <t>H0NJUS5TRUhLOjE3LklRX0NIQU5HRV9BUC5GWTIwMDcBAAAAU2ACAAIAAAAGLTE0My4yAQgAAAAFAAAAATEBAAAACTc1NTgwMTMxNAMAAAACNjQCAAAABDIwMTcEAAAAATAHAAAACDgvOC8yMDE5CAAAAAk2LzMwLzIwMDcJAAAAATClEQjIQRzXCCVxLBFCHNcII0NJUS5UU0U6ODgwMy5JUV9QRV9FWENMLi4yMDE5LzAzLzMxAQAAAIprDQACAAAACTE0LjQzNjY0MQEHAAAABQAAAAExAQAAAAoxOTQ0NTk4MDg0AwAAAAEwAgAAAAYxMDAwMjcEAAAAATAHAAAACTMvMjkvMjAxOQgAAAAJMy8yOS8yMDE5tO6L6UEc1wjAsqkPQhzXCB5DSVEuVFNFOjMwMDMuSVFfWl9TQ09SRS5GWTIwMTUBAAAAh2QLAgIAAAAIMC45MzU1NTEBCAAAAAUAAAABMQEAAAAKMTc4NDE4NDQwMAMAAAACNzkCAAAABjEwMDEyMwQAAAABMAcAAAAIOC84LzIwMTkIAAAACjEyLzMxLzIwMTUJAAAAATD/HfLFQRzXCP77ixFCHNcIKENJUS5UU0U6ODgwMS5JUV9GSVhFRF9BU1NFVF9UVVJOUy5GWTIwMDkBAAAAXVoNAAIAAAAHMC43MTUyNgEIAAAABQAAAAExAQAAAAoxMzgyNTA0MzE0AwAAAAI3OQIAAAAENDA2NgQAAAABMAcAAAAIOC84LzIwMTkIAAAACTMvMzEvMjAwOQkAAAABMDBrzcZBHNcIRtKjEUIc1wgoQ0lRLlRTRTo4ODA0LklRX01JTk9SSVRZX0lOVEVSRVNULkZZMjAxMwEAAABZXA0AAgAAAAUxMTgxNQEIAAAABQAAAAExAQAA</t>
  </si>
  <si>
    <t>AAoxNjY4NjQzNTc2AwAAAAI3OQIAAAAEMTA1MgQAAAABMAcAAAAIOC84LzIwMTkIAAAACjEyLzMxLzIwMTMJAAAAATCNQObKQRzXCAhvvhBCHNcIIENJUS5TRUhLOjQuSVFfTEVWRVJFRF9GQ0YuRlkyMDA4AQAAAGBWDQACAAAABS01MjA4AQgAAAAFAAAAATEBAAAACjEzNTU4ODY5MDYDAAAAAjY0AgAAAAQ0NDIyBAAAAAEwBwAAAAg4LzgvMjAxOQgAAAAKMTIvMzEvMjAwOAkAAAABMA/ExshBHNcIORwSEUIc1wgZQ0lRLlNFSEs6NC5JUV9MQU5ELkZZMjAxMQEAAABgVg0AAgAAAAQ0NDY4AQgAAAAFAAAAATEBAAAACjE2MTQ2NTA1NDEDAAAAAjY0AgAAAAQzMDk4BAAAAAEwBwAAAAg4LzgvMjAxOQgAAAAKMTIvMzEvMjAxMQkAAAABMA/ExshBHNcIwvMcEUIc1wglQ0lRLlRTRTo4ODAxLklRX0NBU0hfU1RfSU5WRVNULkZZMjAxOAEAAABdWg0AAgAAAAYxMDEwNzABCAAAAAUAAAABMQEAAAAKMTg5NTAwMTk2MQMAAAACNzkCAAAABDEwMDIEAAAAATAHAAAACDgvOC8yMDE5CAAAAAkzLzMxLzIwMTgJAAAAATCCANjPQRzXCE006Q9CHNcIKkNJUS5UU0U6ODgwMS5JUV9JTlRFUkVTVF9JTlZFU1RfSU5DLkZZMjAwNAEAAABdWg0AAgAAAAQzMTYzAQgAAAAFAAAAATEBAAAACTM2MDE5MDg5MwMAAAACNzkCAAAAAjY1BAAAAAEwBwAAAAg4LzgvMjAxOQgAAAAJMy8zMS8yMDA0CQAAAAEwHs5oxEEc1wjPbJTgQRzX</t>
  </si>
  <si>
    <t>CCJDSVEuVFNFOjMyMzEuSVFfRUJJVF9NQVJHSU4uRlkyMDE0AQAAAFDmtwECAAAABzEzLjk2NzQBCAAAAAUAAAABMQEAAAAKMTY4NjYzODQxNQMAAAACNzkCAAAABDQwNTMEAAAAATAHAAAACDgvOC8yMDE5CAAAAAkzLzMxLzIwMTQJAAAAATBxxw3HQRzXCFFJmhFCHNcIIkNJUS5UU0U6ODgwMi5JUV9EQV9TVVBQTF9DRi5GWTIwMTcBAAAAYVUNAAIAAAAFNzU5NzQBCAAAAAUAAAABMQEAAAAKMTg0ODg3OTQzOAMAAAACNzkCAAAABDIxNzEEAAAAATAHAAAACDgvOC8yMDE5CAAAAAkzLzMxLzIwMTcJAAAAATDwlWXPQRzXCOnNyA9CHNcIIkNJUS5UU0U6ODgwNC5JUV9HQUlOX0lOVkVTVC5GWTIwMTQBAAAAWVwNAAIAAAAENDI1OQEIAAAABQAAAAExAQAAAAoxNzI3NjgxMzA0AwAAAAI3OQIAAAACNjIEAAAAATAHAAAACDgvOC8yMDE5CAAAAAoxMi8zMS8yMDE0CQAAAAEw8430ykEc1wgyV4sQQhzXCCtDSVEuVFNFOjg4MDYuSVFfTklfQVZBSUxfRVhDTF9NQVJHSU4uRlkyMDE1AQAAAItgDQACAAAABzE0LjQzODIBCAAAAAUAAAABMQEAAAAKMTc0NTM3ODQ5MAMAAAACNzkCAAAABDQxODIEAAAAATAHAAAACDgvOC8yMDE5CAAAAAkzLzMxLzIwMTUJAAAAATDsMubFQRzXCK83hxFCHNcIJENJUS5TRUhLOjE2LklRX0dXX0lOVEFOX0FNT1JULkZZMjAxNQEAAAAWRgYAAwAAAAAAg/zgyEEc1wi/QCYRQhzXCBtD</t>
  </si>
  <si>
    <t>SVEuVFNFOjg4MDMuSVFfRUJJVC5GWTIwMTIBAAAAimsNAAIAAAAENjc0NAEIAAAABQAAAAExAQAAAAoxNTU1MDExOTUyAwAAAAI3OQIAAAADNDAwBAAAAAEwBwAAAAg4LzgvMjAxOQgAAAAJMy8zMS8yMDEyCQAAAAEwQe8qzkEc1wjQ9K4QQhzXCCVDSVEuU0VISzo0LklRX0NGT19DVVJSRU5UX0xJQUIuRlkyMDE4AQAAAGBWDQACAAAACS0wLjE4MTE0OAEIAAAABQAAAAExAQAAAAoxOTUyNjE0MTc0AwAAAAI2NAIAAAAENDE4NQQAAAABMAcAAAAIOC84LzIwMTkIAAAACjEyLzMxLzIwMTgJAAAAATBSSEDEQRzXCNMKvhFCHNcIJENJUS5TRUhLOjE3LklRX05FVF9SRU5UQUxfRVhQLkZZMjAxNwEAAABTYAIAAwAAAAAAfiy+x0Ec1whZOS8RQhzXCCVDSVEuVFNFOjg4MzAuSVFfR0FJTl9BU1NFVFNfQ0YuRlkyMDA4AQAAAEJYDQACAAAAAzM2OAEIAAAABQAAAAExAQAAAAoxNDE4MzQzNDMyAwAAAAI3OQIAAAAEMjAyNgQAAAABMAcAAAAIOC84LzIwMTkIAAAACTMvMzEvMjAwOAkAAAABMHqNjsxBHNcIxNBwEEIc1wgkQ0lRLlRTRTo4ODA0LklRX1BFUklPRERBVEVfSVMuRlkyMDE3AQAAAFlcDQAFAAAACjIwMTcvMTIvMzEA8430ykEc1wgTntIQQhzXCCFDSVEuU0VISzoxNy5JUV9BU1NFVF9UVVJOUy5GWTIwMDcBAAAAU2ACAAIAAAAIMC4xODAzMTgBCAAAAAUAAAABMQEAAAAJNzU1ODAxMzE0AwAAAAI2NAIA</t>
  </si>
  <si>
    <t>AAAENDE3NwQAAAABMAcAAAAIOC84LzIwMTkIAAAACTYvMzAvMjAwNwkAAAABMFJIQMRBHNcISFjMEUIc1wgkQ0lRLlRTRTozMDAzLklRX0NVUlJFTlRfUkFUSU8uRlkyMDExAQAAAIdkCwICAAAACDAuMjM0MzE0AQgAAAAFAAAAATEBAAAACjE1NDM3NzE3NTgDAAAAAjc5AgAAAAQ0MDMwBAAAAAEwBwAAAAg4LzgvMjAxOQgAAAAKMTIvMzEvMjAxMQkAAAABMP8d8sVBHNcIC3ChEUIc1wgoQ0lRLlRTRTo4ODA2LklRX1RPVEFMX0RFQlRfRVFVSVRZLkZZMjAxNQEAAACLYA0AAgAAAAgxMTEuNDg0OQEIAAAABQAAAAExAQAAAAoxNzQ1Mzc4NDkwAwAAAAI3OQIAAAAENDAzNAQAAAABMAcAAAAIOC84LzIwMTkIAAAACTMvMzEvMjAxNQkAAAABMOwy5sVBHNcIoCKTEUIc1wgtQ0lRLlNFSEs6MTcuSVFfVE9UQUxfREVCVF9FQklUREFfQ0FQRVguRlkyMDE0AQAAAFNgAgACAAAACDE0LjE0NDU1AQgAAAAFAAAAATEBAAAACjE3NjA0MjM5MjQDAAAAAjY0AgAAAAUyMzMxMwQAAAABMAcAAAAIOC84LzIwMTkIAAAACTYvMzAvMjAxNAkAAAABMFJIQMRBHNcIm6XaEUIc1wgeQ0lRLlNFSEs6NC5JUV9PVEhFUl9SRVYuRlkyMDE1AQAAAGBWDQADAAAAAABcrwXIQRzXCLA4PhFCHNcIKUNJUS5UU0U6ODgwNC5JUV9JTlZFU1RfU0VDVVJJVFlfQ0YuRlkyMDE4AQAAAFlcDQACAAAABS0zNDM5AQgAAAAFAAAAATEBAAAACjE5</t>
  </si>
  <si>
    <t>NTE4NjYwNDkDAAAAAjc5AgAAAAQyMDI3BAAAAAEwBwAAAAg4LzgvMjAxOQgAAAAKMTIvMzEvMjAxOAkAAAABMPON9MpBHNcIYunbEEIc1wghQ0lRLlRTRTo4ODAyLklRX05JX0NPTVBBTlkuRlkyMDExAQAAAGFVDQACAAAABTY3MzE0AQgAAAAFAAAAATEBAAAACjE0NjI3MTI0ODcDAAAAAjc5AgAAAAU0MTU3MQQAAAABMAcAAAAIOC84LzIwMTkIAAAACTMvMzEvMjAxMQkAAAABMH/kVM9BHNcIJhnrD0Ic1wgfQ0lRLi5JUV9ERUZfVEFYX0FTU0VUU19DVVJSRU5ULgUAAAABAAAACAAAABQoSW52YWxpZCBJZGVudGlmaWVyKZL5RfRBHNcIkvlF9EEc1wgmQ0lRLlNFSEs6MTcuSVFfVE9UQUxfT1RIRVJfT1BFUi5GWTIwMTIBAAAAU2ACAAIAAAAGNjQ4NC45AQgAAAAFAAAAATEBAAAACjE2NDE0ODM4NDIDAAAAAjY0AgAAAAMzODAEAAAAATAHAAAACDgvOC8yMDE5CAAAAAk2LzMwLzIwMTIJAAAAATCaoNPHQRzXCJCsPBFCHNcIIUNJUS5TRUhLOjQuSVFfQkVUQV8yWVIuMjAxNS8xMi8zMQEAAABgVg0AAgAAABEwLjgzNTQ3NDc2NDY4Mjg2MgDro/jqQRzXCDFn/hFCHNcIH0NJUS5TRUhLOjE2LklRX0NIQU5HRV9BUC5GWTIwMTMBAAAAFkYGAAIAAAAELTMyNwEIAAAABQAAAAExAQAAAAoxNzAxOTI4MDkwAwAAAAI2NAIAAAAEMjAxNwQAAAABMAcAAAAIOC84LzIwMTkIAAAACTYvMzAvMjAxMwkAAAABMKGGmMlB</t>
  </si>
  <si>
    <t>HNcI8l/0EEIc1wgpQ0lRLlNFSEs6MTYuSVFfVEVWX0VCSVREQS4yMDAwLjIwMDMvMDMvMzEBAAAAFkYGAAIAAAAJMTAuNDk0NzkzAQcAAAAFAAAAATEBAAAACDM0MzU1MDIxAwAAAAEwAgAAAAYxMDAwMzAEAAAAATAHAAAACTMvMzEvMjAwMwgAAAAJMy8zMS8yMDAzaHpD6kEc1wh1TaAPQhzXCCBDSVEuVFNFOjg4MzAuSVFfRElWRVNUX0NGLkZZMjAxOQEAAABCWA0AAwAAAAAAnBAJzEEc1wgFUaoQQhzXCCxDSVEuVFNFOjg4MzAuSVFfSU1QVVRfT1BFUl9MRUFTRV9ERVBSLkZZMjAxNwEAAABCWA0AAwAAAAAAnBAJzEEc1wi/A0kQQhzXCChDSVEuVFNFOjMwMDMuSVFfVE9UQUxfREVCVC5GWTIwMTAuLi4uSlBZAQAAAIdkCwICAAAACjMwMDI5Mi4yODEBCAAAAAUAAAABMQEAAAAKMTQzOTg5NzQ1MQMAAAACNzkCAAAABDQxNzMEAAAAATAHAAAACDgvOC8yMDE5CAAAAAoxMi8zMS8yMDEwCQAAAAEw8mtmxEEc1wiaGfARQhzXCBtDSVEuVFNFOjg4MDYuSVFfQVBJQy5GWTIwMTMBAAAAi2ANAAIAAAAFMTM4NTIBCAAAAAUAAAABMQEAAAAKMTYyNTk3NTE2NAMAAAACNzkCAAAABDEwODQEAAAAATAHAAAACDgvOC8yMDE5CAAAAAkzLzMxLzIwMTMJAAAAATB8RQ/NQRzXCFAmTBBCHNcIKkNJUS5UU0U6ODgwNC5JUV9JTkNfVEFYX1BBWV9DVVJSRU5ULkZZMjAxMQEAAABZXA0AAgAAAAQ2OTIxAQgAAAAFAAAAATEB</t>
  </si>
  <si>
    <t>AAAACjE1NDM2NTgzNzgDAAAAAjc5AgAAAAQxMDk0BAAAAAEwBwAAAAg4LzgvMjAxOQgAAAAKMTIvMzEvMjAxMQkAAAABMI1A5spBHNcIgXmJEEIc1wgjQ0lRLlRTRTo4ODA0LklRX0dST1NTX01BUkdJTi5GWTIwMTEBAAAAWVwNAAIAAAAGMTMuMDAyAQgAAAAFAAAAATEBAAAACjE1NDM2NTgzNzgDAAAAAjc5AgAAAAQ0MDc0BAAAAAEwBwAAAAg4LzgvMjAxOQgAAAAKMTIvMzEvMjAxMQkAAAABMHHHDcdBHNcI/vuLEUIc1wgfQ0lRLlNFSEs6NC5JUV9ORVRfQ0hBTkdFLkZZMjAxMQEAAABgVg0AAgAAAAUxNDUwNQEIAAAABQAAAAExAQAAAAoxNjE0NjUwNTQxAwAAAAI2NAIAAAAEMjA5MwQAAAABMAcAAAAIOC84LzIwMTkIAAAACjEyLzMxLzIwMTEJAAAAATAPxMbIQRzXCCEuTBFCHNcIKkNJUS5UU0U6ODgwMy5JUV9UT1RBTF9BU1NFVFMuRlkyMDE4Li4uLkpQWQEAAACKaw0AAgAAAAYzMDI3OTUBCAAAAAUAAAABMQEAAAAKMTg5NTAwMjE1MwMAAAACNzkCAAAABDEwMDcEAAAAATAHAAAACDgvOC8yMDE5CAAAAAkzLzMxLzIwMTgJAAAAATDya2bEQRzXCOF+0xFCHNcIIENJUS5UU0U6ODgwNC5JUV9DQVNIX09QRVIuRlkyMDExAQAAAFlcDQACAAAABDgwNTMBCAAAAAUAAAABMQEAAAAKMTU0MzY1ODM3OAMAAAACNzkCAAAABDIwMDYEAAAAATAHAAAACDgvOC8yMDE5CAAAAAoxMi8zMS8yMDExCQAAAAEwjUDm</t>
  </si>
  <si>
    <t>ykEc1witTegQQhzXCCdDSVEuVFNFOjg4MDIuSVFfVE9UQUxfUkVWLkZZMjAxOC4uLi5KUFkBAAAAYVUNAAIAAAAHMTE5NDA0OQEIAAAABQAAAAExAQAAAAoxODk1MDAyNDQ1AwAAAAI3OQIAAAACMjgEAAAAATAHAAAACDgvOC8yMDE5CAAAAAkzLzMxLzIwMTgJAAAAATCvqkLEQRzXCPD1yRFCHNcIJUNJUS5UU0U6ODgwNi5JUV9TUEVDSUFMX0RJVl9DRi5GWTIwMDgBAAAAi2ANAAMAAAAAAHxFD81BHNcIafR+EEIc1wglQ0lRLlRTRTo4ODAzLklRX1BSRUZfRElWX09USEVSLkZZMjAxMQEAAACKaw0AAwAAAAAAjosozkEc1whFUPcPQhzXCCVDSVEuU0VISzoxNy5JUV9MVF9ERUJUX0NBUElUQUwuRlkyMDEzAQAAAFNgAgACAAAABzI4LjExNzIBCAAAAAUAAAABMQEAAAAKMTcwMjMyNzA0OQMAAAACNjQCAAAABDQxODcEAAAAATAHAAAACDgvOC8yMDE5CAAAAAk2LzMwLzIwMTMJAAAAATBSSEDEQRzXCFq37RFCHNcIIENJUS5UU0U6ODgwNi5JUV9DQVNIX09QRVIuRlkyMDE3AQAAAItgDQACAAAABTE1MTU3AQgAAAAFAAAAATEBAAAACjE4NDg4Nzk0NTADAAAAAjc5AgAAAAQyMDA2BAAAAAEwBwAAAAg4LzgvMjAxOQgAAAAJMy8zMS8yMDE3CQAAAAEwFTT8zEEc1wh1Dz4QQhzXCB9DSVEuU0VISzoxNy5JUV9DSEFOR0VfQVAuRlkyMDE4AQAAAFNgAgACAAAABTEzOTUzAQgAAAAFAAAAATEBAAAACjE5MTUxOTMw</t>
  </si>
  <si>
    <t>NjgDAAAAAjY0AgAAAAQyMDE3BAAAAAEwBwAAAAg4LzgvMjAxOQgAAAAJNi8zMC8yMDE4CQAAAAEwzI7Ax0Ec1wg85CoRQhzXCCVDSVEuVFNFOjg4MDEuSVFfTFRfREVCVF9JU1NVRUQuRlkyMDEwAQAAAF1aDQACAAAABjE3MzAxNAEIAAAABQAAAAExAQAAAAoxMzgyNTA1MjQ1AwAAAAI3OQIAAAAEMjAzNAQAAAABMAcAAAAIOC84LzIwMTkIAAAACTMvMzEvMjAxMAkAAAABMI7kcdBBHNcIp4YYEEIc1wgfQ0lRLlRTRTo4ODA0LklRX05FVF9ERUJULkZZMjAxMQEAAABZXA0AAgAAAAY0NzQ1MTgBCAAAAAUAAAABMQEAAAAKMTU0MzY1ODM3OAMAAAACNzkCAAAABDQzNjQEAAAAATAHAAAACDgvOC8yMDE5CAAAAAoxMi8zMS8yMDExCQAAAAEwjUDmykEc1wjskKIQQhzXCCpDSVEuVFNFOjg4MzAuSVFfVE9UQUxfQVNTRVRTLkZZMjAxMi4uLi5KUFkBAAAAQlgNAAIAAAAHMzg1OTY5OAEIAAAABQAAAAExAQAAAAoxNTU1NzA0NTkyAwAAAAI3OQIAAAAEMTAwNwQAAAABMAcAAAAIOC84LzIwMTkIAAAACTMvMzEvMjAxMgkAAAABMPJrZsRBHNcImhnwEUIc1wgmQ0lRLlRTRTo4ODAxLklRX1BFUklPRExFTkdUSF9JUy5GWTIwMTgBAAAAXVoNAAEAAAACMTIAggDYz0Ec1wi51OQPQhzXCDlDSVEuVFNFOjg4MDIuSVFfQ1VTVE9NX0JFVEEuLTEwNFcuMjAxMy8wMy8zMS4uXk4yMjUuSlBZLkgBAAAAYVUNAAIAAAAQMS40</t>
  </si>
  <si>
    <t>NzE5MDc3NDU3MzIzOQDro/jqQRzXCPd78hFCHNcIJENJUS5TRUhLOjQuSVFfTE9BTlNfUkVDRUlWX0xULkZZMjAxMwEAAABgVg0AAwAAAAAAD8TGyEEc1whd+f0QQhzXCCNDSVEuVFNFOjg4MzAuSVFfVE9UQUxfRVFVSVRZLkZZMjAxNgEAAABCWA0AAgAAAAY5MTcyNzcBCAAAAAUAAAABMQEAAAAKMTgwODMxMjk0MQMAAAACNzkCAAAABDEyNzUEAAAAATAHAAAACDgvOC8yMDE5CAAAAAkzLzMxLzIwMTYJAAAAATCcEAnMQRzXCOyQohBCHNcII0NJUS5UU0U6ODgwNi5JUV9ESUxVVF9XRUlHSFQuRlkyMDExAQAAAItgDQACAAAABzExNi42MzMAfEUPzUEc1whddUcQQhzXCBlDSVEuVFNFOjg4MDIuSVFfQVAuRlkyMDEwAQAAAGFVDQACAAAABTc4ODAwAQgAAAAFAAAAATEBAAAACjEzODI3NjM0NzkDAAAAAjc5AgAAAAQxMDE4BAAAAAEwBwAAAAg4LzgvMjAxOQgAAAAJMy8zMS8yMDEwCQAAAAEwf+RUz0Ec1wjd39kPQhzXCBlDSVEuVFNFOjMyMzEuSVFfQVIuRlkyMDA4AQAAAFDmtwECAAAABDg5NjgBCAAAAAUAAAABMQEAAAAKMTM0OTI4NzA1NgMAAAACNzkCAAAABDEwMjEEAAAAATAHAAAACDgvOC8yMDE5CAAAAAkzLzMxLzIwMDgJAAAAATCcEAnMQRzXCL1fhhBCHNcIKkNJUS5UU0U6ODgwNC5JUV9UT1RBTF9BU1NFVFMuRlkyMDEyLi4uLkpQWQEAAABZXA0AAgAAAAY4OTUyOTYBCAAAAAUAAAABMQEAAAAK</t>
  </si>
  <si>
    <t>MTU5OTgxMDA4MgMAAAACNzkCAAAABDEwMDcEAAAAATAHAAAACDgvOC8yMDE5CAAAAAoxMi8zMS8yMDEyCQAAAAEw8mtmxEEc1wj98ugRQhzXCCZDSVEuVFNFOjg4MDIuSVFfTE9BTlNfUkVDRUlWX0xULkZZMjAxMwEAAABhVQ0AAgAAAAQxNjAxAQgAAAAFAAAAATEBAAAACjE2MjU0NTc1MTQDAAAAAjc5AgAAAAQxMDUwBAAAAAEwBwAAAAg4LzgvMjAxOQgAAAAJMy8zMS8yMDEzCQAAAAEwQUhXz0Ec1wgmGesPQhzXCDRDSVEuVFNFOjMwMDMuSVFfVE9UQUxfT1VUU1RBTkRJTkdfRklMSU5HX0RBVEUuRlkyMDEwAQAAAIdkCwICAAAACjE3MC44MTM5MTgBBAAAAAUAAAABNQEAAAAKMTQzOTg5NzQ1MQIAAAAFMjQxNTMGAAAAATCVMLXOQRzXCEfRtw9CHNcIJkNJUS5UU0U6ODgwMS5JUV9ORVRfREVCVF9FQklUREEuRlkyMDE1AQAAAF1aDQACAAAACDcuNDE5NjM5AQgAAAAFAAAAATEBAAAACjE4NTYzNjY3NzADAAAAAjc5AgAAAAQ0MTkzBAAAAAEwBwAAAAg4LzgvMjAxOQgAAAAJMy8zMS8yMDE1CQAAAAEwes3PxkEc1wiT22ERQhzXCCZDSVEuVFNFOjg4MDMuSVFfSU5WRVNUX0xPQU5TX0NGLkZZMjAxNwEAAACKaw0AAwAAAAAAaHKlzUEc1wj2Ig8QQhzXCBhDSVEuU0VISzoxNi5JUV9SRS5GWTIwMDcBAAAAFkYGAAIAAAAGMTU1Mjg3AQgAAAAFAAAAATEBAAAACTcwNzYzNTE2MQMAAAACNjQCAAAABDEyMjIE</t>
  </si>
  <si>
    <t>AAAAATAHAAAACDgvOC8yMDE5CAAAAAk2LzMwLzIwMDcJAAAAATAjqd3JQRzXCHtH8RBCHNcIJUNJUS5UU0U6ODgwMi5JUV9TUEVDSUFMX0RJVl9DRi5GWTIwMTUBAAAAYVUNAAMAAAAAAJMzY89BHNcIi6POD0Ic1wgiQ0lRLlRTRTo4ODAzLklRX0VCSVRfTUFSR0lOLkZZMjAxNAEAAACKaw0AAgAAAAcxOC42MTQyAQgAAAAFAAAAATEBAAAACjE2ODczNDI4NzEDAAAAAjc5AgAAAAQ0MDUzBAAAAAEwBwAAAAg4LzgvMjAxOQgAAAAJMy8zMS8yMDE0CQAAAAEwotDjxUEc1wh3va8RQhzXCDNDSVEuVFNFOjMwMDMuSVFfQ0hBTkdFX09USEVSX05FVF9PUEVSX0FTU0VUUy5GWTIwMTYBAAAAh2QLAgIAAAAEODM1OAEIAAAABQAAAAExAQAAAAoxODM0NzcxNzA3AwAAAAI3OQIAAAAEMjA0NQQAAAABMAcAAAAIOC84LzIwMTkIAAAACjEyLzMxLzIwMTYJAAAAATCOiyjOQRzXCMLC+g9CHNcIG0NJUS5UU0U6MzAwMy5JUV9MQU5ELkZZMjAxMwEAAACHZAsCAwAAAAAAjosozkEc1wiB1BMQQhzXCCxDSVEuVFNFOjg4MDIuSVFfSU1QVVRfT1BFUl9MRUFTRV9ERVBSLkZZMjAwOAEAAABhVQ0AAwAAAAAAf+RUz0Ec1wix1qwPQhzXCCpDSVEuVFNFOjg4MDEuSVFfQ1VSUkVOVF9QT1JUX0xFQVNFUy5GWTIwMTgBAAAAXVoNAAMAAAAAAIIA2M9BHNcILlbKD0Ic1wgbQ0lRLlRTRTo4ODA0LklRX0dQUEUuRlkyMDE4AQAAAFlc</t>
  </si>
  <si>
    <t>DQADAAAAAADzjfTKQRzXCH9b2hBCHNcIHkNJUS5UU0U6MzIzMS5JUV9aX1NDT1JFLkZZMjAxOAEAAABQ5rcBAgAAAAgxLjMzOTAyNQEIAAAABQAAAAExAQAAAAoxODk0ODMyMjUyAwAAAAI3OQIAAAAGMTAwMTIzBAAAAAEwBwAAAAg4LzgvMjAxOQgAAAAJMy8zMS8yMDE4CQAAAAEwcccNx0Ec1wg/z8IRQhzXCCNDSVEuU0VISzoxNy5JUV9JTkNfRVFVSVRZX0NGLkZZMjAxNAEAAABTYAIAAwAAAAAANMq7x0Ec1wiKkzkRQhzXCCVDSVEuVFNFOjMwMDMuSVFfR0FJTl9BU1NFVFNfQ0YuRlkyMDEwAQAAAIdkCwICAAAACDE1NTEuMjcyAQgAAAAFAAAAATEBAAAACjE0Mzk4OTc0NTEDAAAAAjc5AgAAAAQyMDI2BAAAAAEwBwAAAAg4LzgvMjAxOQgAAAAKMTIvMzEvMjAxMAkAAAABMJUwtc5BHNcIxh8zEEIc1wgiQ0lRLlRTRTozMDAzLklRX0xFVkVSRURfRkNGLkZZMjAxMQEAAACHZAsCAgAAAAgtODIyLjA2MwEIAAAABQAAAAExAQAAAAoxNTQzNzcxNzU4AwAAAAI3OQIAAAAENDQyMgQAAAABMAcAAAAIOC84LzIwMTkIAAAACjEyLzMxLzIwMTEJAAAAATAV9bnOQRzXCPVcIBBCHNcIIENJUS5TRUhLOjEyLklRX0NPTU1PTl9SRVAuRlkyMDE2AQAAAJ5bDQADAAAAAAAjqd3JQRzXCDkcEhFCHNcIGUNJUS5UU0U6ODgwMS5JUV9GWC5GWTIwMTgBAAAAXVoNAAIAAAAFLTE2NjgBCAAAAAUAAAABMQEAAAAKMTg5NTAw</t>
  </si>
  <si>
    <t>MTk2MQMAAAACNzkCAAAABDIxNDQEAAAAATAHAAAACDgvOC8yMDE5CAAAAAkzLzMxLzIwMTgJAAAAATCCANjPQRzXCGwP0g9CHNcIJUNJUS5TRUhLOjE3LklRX0NVU1RPTV9CRVRBLjIwMTIvMDYvMzABAAAAU2ACAAIAAAAQMS40MTQ3MTc2MDYwMjY3MgDro/jqQRzXCGLJABJCHNcIGENJUS5TRUhLOjE3LklRX0dQLkZZMjAxOAEAAABTYAIAAgAAAAcyMDU2My40AQgAAAAFAAAAATEBAAAACjE5MTUxOTMwNjgDAAAAAjY0AgAAAAIxMAQAAAABMAcAAAAIOC84LzIwMTkIAAAACTYvMzAvMjAxOAkAAAABMMyOwMdBHNcIQVutEUIc1wgiQ0lRLlRTRTo4ODAzLklRX0xFVkVSRURfRkNGLkZZMjAxMAEAAACKaw0AAwAAAAAAjosozkEc1whYPDYQQhzXCCNDSVEuVFNFOjg4MzAuSVFfVE9UQUxfQVNTRVRTLkZZMjAxMAEAAABCWA0AAgAAAAczMTY4MDk4AQgAAAAFAAAAATEBAAAACjE0MTgzNDM0MTIDAAAAAjc5AgAAAAQxMDA3BAAAAAEwBwAAAAg4LzgvMjAxOQgAAAAJMy8zMS8yMDEwCQAAAAEweo2OzEEc1wgA3mIQQhzXCBlDSVEuVFNFOjg4MDYuSVFfTkkuRlkyMDExAQAAAItgDQACAAAABDM3MDcBCAAAAAUAAAABMQEAAAAKMTQ2MTY3OTk5NAMAAAACNzkCAAAAAjE1BAAAAAEwBwAAAAg4LzgvMjAxOQgAAAAJMy8zMS8yMDExCQAAAAEwfEUPzUEc1whXlEoQQhzXCCRDSVEuVFNFOjg4MDQuSVFfRVFVSVRZX01F</t>
  </si>
  <si>
    <t>VEhPRC5GWTIwMTQBAAAAWVwNAAMAAAAAAPON9MpBHNcIf1vaEEIc1wgsQ0lRLlRTRTo4ODMwLklRX0RFQlRfRVFVSVZfT1BFUl9MRUFTRS5GWTIwMDgBAAAAQlgNAAMAAAAAAHqNjsxBHNcIvwNJEEIc1wgqQ0lRLlRTRTozMDAzLklRX09USEVSX1VOVVNVQUxfU1VQUEwuRlkyMDA5AQAAAIdkCwICAAAABjkwLjI5NgEIAAAABQAAAAExAQAAAAoxNDM5ODk3NDMzAwAAAAI3OQIAAAACODcEAAAAATAHAAAACDgvOC8yMDE5CAAAAAoxMi8zMS8yMDA5CQAAAAEwlTC1zkEc1wh6pBYQQhzXCCZDSVEuVFNFOjg4MzAuSVFfRklMSU5HX0NVUlJFTkNZLkZZMjAxOAEAAABCWA0AAwAAAANKUFkAnBAJzEEc1wifm7MQQhzXCC1DSVEuVFNFOjg4MDEuSVFfT1RIRVJfSU5WRVNUX0FDVF9TVVBQTC5GWTIwMTYBAAAAXVoNAAIAAAAGLTM5MzYwAQgAAAAFAAAAATEBAAAACjE4NTYzNjY3NzcDAAAAAjc5AgAAAAQyMDUxBAAAAAEwBwAAAAg4LzgvMjAxOQgAAAAJMy8zMS8yMDE2CQAAAAEwypzVz0Ec1whSMekPQhzXCCVDSVEuVFNFOjg4MDMuSVFfQkFTSUNfRVBTX0lOQ0wuRlkyMDExAQAAAIprDQACAAAACTY3LjM2NjI0NwEIAAAABQAAAAExAQAAAAoxNDY0MjY3MzQ4AwAAAAI3OQIAAAABOQQAAAABMAcAAAAIOC84LzIwMTkIAAAACTMvMzEvMjAxMQkAAAABMI6LKM5BHNcIfBH2D0Ic1wgXQ0lRLlNFSEs6NC5JUV9HUC5G</t>
  </si>
  <si>
    <t>WTIwMTIBAAAAYFYNAAIAAAAFMTgyNTIBCAAAAAUAAAABMQEAAAAKMTY3NDU3NTE2OQMAAAACNjQCAAAAAjEwBAAAAAEwBwAAAAg4LzgvMjAxOQgAAAAKMTIvMzEvMjAxMgkAAAABMA/ExshBHNcIjKucEUIc1wgfQ0lRLlRTRTozMDAzLklRX1RPVEFMX0NBLkZZMjAxNwEAAACHZAsCAgAAAAYxNjQ5MTMBCAAAAAUAAAABMQEAAAAKMTg4MTI4MTE2MQMAAAACNzkCAAAABDEwMDgEAAAAATAHAAAACDgvOC8yMDE5CAAAAAoxMi8zMS8yMDE3CQAAAAEwjosozkEc1whzcC4QQhzXCB9DSVEuU0VISzoxNy5JUV9DQVNIX09QRVIuRlkyMDE0AQAAAFNgAgACAAAABjMzMTIuNgEIAAAABQAAAAExAQAAAAoxNzYwNDIzOTI0AwAAAAI2NAIAAAAEMjAwNgQAAAABMAcAAAAIOC84LzIwMTkIAAAACTYvMzAvMjAxNAkAAAABMDTKu8dBHNcIsDg+EUIc1wgkQ0lRLlRTRTo4ODMwLklRX0lOQ19FUVVJVFlfQ0YuRlkyMDE3AQAAAEJYDQADAAAAAACcEAnMQRzXCF11RxBCHNcIJUNJUS5UU0U6ODgwNi5JUV9HQUlOX0lOVkVTVF9DRi5GWTIwMTkBAAAAi2ANAAIAAAAELTI1NgEIAAAABQAAAAExAQAAAAoxOTcwMDUxNDY0AwAAAAI3OQIAAAAEMjA5MAQAAAABMAcAAAAIOC84LzIwMTkIAAAACTMvMzEvMjAxOQkAAAABMFWW/sxBHNcInTBBEEIc1wgiQ0lRLlRTRTo4ODA0LklRX0RBX1NVUFBMX0NGLkZZMjAxOAEAAABZXA0AAgAA</t>
  </si>
  <si>
    <t>AAUxNjQ0OAEIAAAABQAAAAExAQAAAAoxOTUxODY2MDQ5AwAAAAI3OQIAAAAEMjE3MQQAAAABMAcAAAAIOC84LzIwMTkIAAAACjEyLzMxLzIwMTgJAAAAATDzjfTKQRzXCOJRQRFCHNcIJUNJUS5TRUhLOjE2LklRX0RFRl9UQVhfTElBQl9MVC5GWTIwMTIBAAAAFkYGAAIAAAAFMTI0NTEBCAAAAAUAAAABMQEAAAAKMTY0MDU4NTMyMQMAAAACNjQCAAAABDEwMjcEAAAAATAHAAAACDgvOC8yMDE5CAAAAAk2LzMwLzIwMTIJAAAAATChhpjJQRzXCPJf9BBCHNcIJ0NJUS5UU0U6ODgwMi5JUV9NQVJLRVRDQVAuMjAwNS8zLzMxLkpQWQEAAABhVQ0AAgAAAA4xNjE2OTUxLjU0OTMwNAEGAAAABQAAAAExAQAAAAoxNDIyNjk3MTIwAwAAAAI3OQIAAAAGMTAwMDU0BAAAAAEwBwAAAAkzLzMxLzIwMDUtGEHqQRzXCL1HiUtCHNcIJ0NJUS5TRUhLOjEyLklRX1RPVEFMX0xJQUJfRVFVSVRZLkZZMjAxNgEAAACeWw0AAgAAAAYzNTU0OTgBCAAAAAUAAAABMQEAAAAKMTg4NDcxOTQzNwMAAAACNjQCAAAABDEwMTMEAAAAATAHAAAACDgvOC8yMDE5CAAAAAoxMi8zMS8yMDE2CQAAAAEw1UbbyUEc1wi2puMQQhzXCCVDSVEuU0VISzoxMi5JUV9PVEhFUl9MVF9BU1NFVFMuRlkyMDA3AQAAAJ5bDQACAAAABDExNDQBCAAAAAUAAAABMQEAAAAJNzA5MDk0NDAzAwAAAAI2NAIAAAAEMTA2MAQAAAABMAcAAAAIOC84LzIwMTkIAAAA</t>
  </si>
  <si>
    <t>CTYvMzAvMjAwNwkAAAABMPON9MpBHNcIfM/YEEIc1wgZQ0lRLlRTRTo4ODA0LklRX0dQLkZZMjAxNwEAAABZXA0AAgAAAAU3Nzg4OAEIAAAABQAAAAExAQAAAAoxODgxNDM2OTQ2AwAAAAI3OQIAAAACMTAEAAAAATAHAAAACDgvOC8yMDE5CAAAAAoxMi8zMS8yMDE3CQAAAAEw8430ykEc1wixO8YQQhzXCB1DSVEuU0VISzo0LklRX09QRVJfSU5DLkZZMjAxMwEAAABgVg0AAgAAAAUxMzI4MAEIAAAABQAAAAExAQAAAAoxNzI4MjM0NDM0AwAAAAI2NAIAAAACMjEEAAAAATAHAAAACDgvOC8yMDE5CAAAAAoxMi8zMS8yMDEzCQAAAAEwD8TGyEEc1whYR08RQhzXCBpDSVEuU0VISzo0LklRX0NBUEVYLkZZMjAxOAEAAABgVg0AAwAAAAAApREIyEEc1wijNkcRQhzXCBpDSVEuU0VISzoxMi5JUV9HUFBFLkZZMjAxNwEAAACeWw0AAgAAAAYxNzQ4ODgBCAAAAAUAAAABMQEAAAAKMTk1NTA4NjkxOQMAAAACNjQCAAAABDExNjkEAAAAATAHAAAACDgvOC8yMDE5CAAAAAoxMi8zMS8yMDE3CQAAAAEwI6ndyUEc1wgxmSERQhzXCCNDSVEuU0VISzo0LklRX09USEVSX0NBX1NVUFBMLkZZMjAxNwEAAABgVg0AAgAAAAM4MTEBCAAAAAUAAAABMQEAAAAKMTk1MjYxNDE3MgMAAAACNjQCAAAABDEwNTUEAAAAATAHAAAACDgvOC8yMDE5CAAAAAoxMi8zMS8yMDE3CQAAAAEwpREIyEEc1wgkFjERQhzXCCVDSVEuU0VISzoxMi5J</t>
  </si>
  <si>
    <t>UV9ORVRfREVCVF9JU1NVRUQuRlkyMDE4AQAAAJ5bDQACAAAABDYyMTMBCAAAAAUAAAABMQEAAAAKMTk1NTA4NjkyNwMAAAACNjQCAAAABDIwMDMEAAAAATAHAAAACDgvOC8yMDE5CAAAAAoxMi8zMS8yMDE4CQAAAAEwI6ndyUEc1wjUKgQRQhzXCChDSVEuVFNFOjg4MDMuSVFfRUFSTklOR19DT19NQVJHSU4uRlkyMDE0AQAAAIprDQACAAAABjYuNzI1MwEIAAAABQAAAAExAQAAAAoxNjg3MzQyODcxAwAAAAI3OQIAAAAENDE4MQQAAAABMAcAAAAIOC84LzIwMTkIAAAACTMvMzEvMjAxNAkAAAABMKLQ48VBHNcI9/iqEUIc1wgaQ0lRLlNFSEs6NC5JUV9OSV9DRi5GWTIwMDgBAAAAYFYNAAIAAAAENjI0NwEIAAAABQAAAAExAQAAAAoxMzU1ODg2OTA2AwAAAAI2NAIAAAAEMjE1MAQAAAABMAcAAAAIOC84LzIwMTkIAAAACjEyLzMxLzIwMDgJAAAAATAPxMbIQRzXCGPCABFCHNcIGkNJUS5UU0U6ODgzMC5JUV9FQlQuRlkyMDE3AQAAAEJYDQACAAAABjE1MDYyMgEIAAAABQAAAAExAQAAAAoxODQ5MDI2OTI1AwAAAAI3OQIAAAADMTM5BAAAAAEwBwAAAAg4LzgvMjAxOQgAAAAJMy8zMS8yMDE3CQAAAAEwnBAJzEEc1wjjTXoQQhzXCCZDSVEuVFNFOjg4MDMuSVFfU0FMRVNfTUFSS0VUSU5HLkZZMjAxMQEAAACKaw0AAgAAAAM1MDIBCAAAAAUAAAABMQEAAAAKMTQ2NDI2NzM0OAMAAAACNzkCAAAABTIxNTYxBAAA</t>
  </si>
  <si>
    <t>AAEwBwAAAAg4LzgvMjAxOQgAAAAJMy8zMS8yMDExCQAAAAEwjosozkEc1wh+3wgQQhzXCC9DSVEuVFNFOjMyMzEuSVFfT1RIRVJfTk9OX09QRVJfRVhQX1NVUFBMLkZZMjAxNwEAAABQ5rcBAgAAAAUtMTE2OQEIAAAABQAAAAExAQAAAAoxODQ4ODc5NDk5AwAAAAI3OQIAAAACODUEAAAAATAHAAAACDgvOC8yMDE5CAAAAAkzLzMxLzIwMTcJAAAAATD+bHzLQRzXCFCSvBBCHNcIIkNJUS5UU0U6ODgwMS5JUV9MRVZFUkVEX0ZDRi5GWTIwMTkBAAAAXVoNAAIAAAALLTE4NzM1OS4zNzUBCAAAAAUAAAABMQEAAAAKMTk3MDA1MTM0OQMAAAACNzkCAAAABDQ0MjIEAAAAATAHAAAACDgvOC8yMDE5CAAAAAkzLzMxLzIwMTkJAAAAATCCANjPQRzXCLMRaRBCHNcIJUNJUS5UU0U6ODgzMC5JUV9PVEhFUl9DTF9TVVBQTC5GWTIwMTUBAAAAQlgNAAIAAAAGMTYxNzM3AQgAAAAFAAAAATEBAAAACjE4MDgzMTI5NDYDAAAAAjc5AgAAAAQxMDU3BAAAAAEwBwAAAAg4LzgvMjAxOQgAAAAJMy8zMS8yMDE1CQAAAAEw3OkBzEEc1wjjTXoQQhzXCB5DSVEuU0VISzo0LklRX1BBUlRfVElNRS5GWTIwMDgBAAAAYFYNAAMAAAAAAA/ExshBHNcIC+RCEUIc1wgbQ0lRLlRTRTo4ODA0LklRX0NPR1MuRlkyMDExAQAAAFlcDQACAAAABjE0NTIzNwEIAAAABQAAAAExAQAAAAoxNTQzNjU4Mzc4AwAAAAI3OQIAAAACMzQEAAAAATAHAAAA</t>
  </si>
  <si>
    <t>CDgvOC8yMDE5CAAAAAoxMi8zMS8yMDExCQAAAAEwjUDmykEc1wjdN6cQQhzXCCVDSVEuU0VISzoxMi5JUV9FRkZFQ1RfVEFYX1JBVEUuRlkyMDE4AQAAAJ5bDQACAAAABjYuMzM4MgEIAAAABQAAAAExAQAAAAoxOTU1MDg2OTI3AwAAAAI2NAIAAAAENDM3NgQAAAABMAcAAAAIOC84LzIwMTkIAAAACjEyLzMxLzIwMTgJAAAAATAjqd3JQRzXCJZD1xBCHNcIJENJUS5UU0U6ODgwMi5JUV9FUVVJVFlfTUVUSE9ELkZZMjAwOQEAAABhVQ0AAgAAAAUxNTEwMAEIAAAABQAAAAExAQAAAAoxMzgyNzYzNTY1AwAAAAI3OQIAAAAEMzA2MwQAAAABMAcAAAAIOC84LzIwMTkIAAAACTMvMzEvMjAwOQkAAAABMH/kVM9BHNcIFv8qEEIc1wguQ0lRLlRTRTo4ODMwLklRX09USEVSX0ZJTkFOQ0VfQUNUX1NVUFBMLkZZMjAxMgEAAABCWA0AAgAAAAYtMTE0MDABCAAAAAUAAAABMQEAAAAKMTU1NTcwNDU5MgMAAAACNzkCAAAABDIwNTAEAAAAATAHAAAACDgvOC8yMDE5CAAAAAkzLzMxLzIwMTIJAAAAATC175DMQRzXCHUPPhBCHNcIIUNJUS5TRUhLOjE3LklRX0FEVkVSVElTSU5HLkZZMjAxMgEAAABTYAIAAwAAAAAAmqDTx0Ec1wiKkzkRQhzXCBdDSVEuU0VISzo0LklRX0dXLkZZMjAxNAEAAABgVg0AAgAAAAMzMDUBCAAAAAUAAAABMQEAAAAKMTc4NDgyNjA0NgMAAAACNjQCAAAABDExNzEEAAAAATAHAAAACDgvOC8yMDE5</t>
  </si>
  <si>
    <t>CAAAAAoxMi8zMS8yMDE0CQAAAAEwXK8FyEEc1wiQD1IRQhzXCCpDSVEuVFNFOjg4MDMuSVFfVEVWX0VCSVREQS4yMDAwLjIwMDYvMDMvMzEBAAAAimsNAAIAAAAJMTQuOTA1Mzc5AQcAAAAFAAAAATEBAAAACjE0MjU2MTEwODADAAAAATACAAAABjEwMDAzMAQAAAABMAcAAAAJMy8zMS8yMDA2CAAAAAkzLzMxLzIwMDa07ovpQRzXCMCyqQ9CHNcIGENJUS5TRUhLOjE3LklRX05JLkZZMjAxMAEAAABTYAIAAgAAAAcxMjM5OC42AQgAAAAFAAAAATEBAAAACjE0ODk5NzcwMjMDAAAAAjY0AgAAAAIxNQQAAAABMAcAAAAIOC84LzIwMTkIAAAACTYvMzAvMjAxMAkAAAABMFU+0cdBHNcIQVutEUIc1wgmQ0lRLlRTRTozMjMxLklRX0NVU1RPTV9CRVRBLjIwMTUvMDMvMzEBAAAAUOa3AQIAAAARMC45NjEyNTcwMDMzNzg5NzMA66P46kEc1wiZovkRQhzXCB9DSVEuVFNFOjg4MDMuSVFfT1BFUl9JTkMuRlkyMDEzAQAAAIprDQACAAAABDczNTYBCAAAAAUAAAABMQEAAAAKMTYyNjcyNTkyNgMAAAACNzkCAAAAAjIxBAAAAAEwBwAAAAg4LzgvMjAxOQgAAAAJMy8zMS8yMDEzCQAAAAEwQe8qzkEc1wiR5v0PQhzXCCZDSVEuVFNFOjMwMDMuSVFfRVhUUkFfQUNDX0lURU1TLkZZMjAxNgEAAACHZAsCAwAAAAAAjosozkEc1wjRTgcQQhzXCCNDSVEuU0VISzoxNi5JUV9JTkNfRVFVSVRZX0NGLkZZMjAxNgEAAAAWRgYAAwAA</t>
  </si>
  <si>
    <t>AAAAg/zgyEEc1wiL6AsRQhzXCCBDSVEuU0VISzoxMi5JUV9DT01NT05fUkVQLkZZMjAwNwEAAACeWw0AAwAAAAAAFfD2ykEc1wjsJN0QQhzXCChDSVEuVFNFOjg4MDQuSVFfVE9UQUxfRElWX1BBSURfQ0YuRlkyMDExAQAAAFlcDQACAAAABS0xNzMwAQgAAAAFAAAAATEBAAAACjE1NDM2NTgzNzgDAAAAAjc5AgAAAAQyMDIyBAAAAAEwBwAAAAg4LzgvMjAxOQgAAAAKMTIvMzEvMjAxMQkAAAABMI1A5spBHNcIFC7uEEIc1wgxQ0lRLlRTRTo4ODMwLklRX0NIQU5HRV9ORVRfV09SS0lOR19DQVBJVEFMLkZZMjAxMwEAAABCWA0AAgAAAAYtMTg1ODEBCAAAAAUAAAABMQEAAAAKMTc1NDI2NzUzMwMAAAACNzkCAAAABDQ0MjEEAAAAATAHAAAACDgvOC8yMDE5CAAAAAkzLzMxLzIwMTMJAAAAATC175DMQRzXCH3ocxBCHNcIIENJUS5TRUhLOjE3LklRX09USEVSX09QRVIuRlkyMDE2AQAAAFNgAgACAAAABC0yNzEBCAAAAAUAAAABMQEAAAAKMTg2MjEwODk4NgMAAAACNjQCAAAAAzI2MAQAAAABMAcAAAAIOC84LzIwMTkIAAAACTYvMzAvMjAxNgkAAAABMH4svsdBHNcIXIdHEUIc1wgqQ0lRLlNFSEs6MTcuSVFfTUlOT1JJVFlfSU5URVJFU1RfQ0YuRlkyMDE1AQAAAFNgAgADAAAAAAA0yrvHQRzXCASIdhFCHNcIHENJUS5UU0U6ODgzMC5JUV9OSV9DRi5GWTIwMDkBAAAAQlgNAAIAAAAFNDYyMDUBCAAAAAUAAAAB</t>
  </si>
  <si>
    <t>MQEAAAAKMTQxODM0MzQwNAMAAAACNzkCAAAABDIxNTAEAAAAATAHAAAACDgvOC8yMDE5CAAAAAkzLzMxLzIwMDkJAAAAATB6jY7MQRzXCF11RxBCHNcIJENJUS5UU0U6MzAwMy5JUV9FQklUREFfTUFSR0lOLkZZMjAwNwEAAACHZAsCAgAAAAc1OC43NDU3AQgAAAAFAAAAATEBAAAACjEyNDIyNjEzNjYDAAAAAjc5AgAAAAQ0MDQ3BAAAAAEwBwAAAAg4LzgvMjAxOQgAAAAKMTIvMzEvMjAwNwkAAAABMNi778VBHNcIJOeXEUIc1wgkQ0lRLlNFSEs6MTIuSVFfUFJFRl9ESVZfT1RIRVIuRlkyMDE2AQAAAJ5bDQADAAAAAADVRtvJQRzXCLam4xBCHNcIGUNJUS4wLklRX0VCSVREQV9NQVJHSU4uRlkFAAAAAAAAAAgAAAAVKEludmFsaWQgVGltZSBQZXJpb2QpUkhAxEEc1what+0RQhzXCCVDSVEuVFNFOjg4MDQuSVFfR0FJTl9JTlZFU1RfQ0YuRlkyMDE2AQAAAFlcDQACAAAABC05OTgBCAAAAAUAAAABMQEAAAAKMTgzNDc3MTY0MgMAAAACNzkCAAAABDIwOTAEAAAAATAHAAAACDgvOC8yMDE5CAAAAAoxMi8zMS8yMDE2CQAAAAEw8430ykEc1wjbfu4QQhzXCCZDSVEuU0VISzo0LklRX1RPVEFMX0RJVl9QQUlEX0NGLkZZMjAwOQEAAABgVg0AAgAAAAUtMjIwMwEIAAAABQAAAAExAQAAAAoxNDQ2MDEyMzk0AwAAAAI2NAIAAAAEMjAyMgQAAAABMAcAAAAIOC84LzIwMTkIAAAACjEyLzMxLzIwMDkJAAAAATAPxMbI</t>
  </si>
  <si>
    <t>QRzXCDGZIRFCHNcIGUNJUS5TRUhLOjEyLklRX0NJUC5GWTIwMDkBAAAAnlsNAAIAAAAEMTE2NwEIAAAABQAAAAExAQAAAAoxNzczODE2NDg5AwAAAAI2NAIAAAAEMzAzMwQAAAABMAcAAAAIOC84LzIwMTkIAAAACjEyLzMxLzIwMDkJAAAAATDwQ/rJQRzXCIbx7BBCHNcIIENJUS5UU0U6ODgwMS5JUV9MVF9JTlZFU1QuRlkyMDE2AQAAAF1aDQACAAAABjY2NzgzMgEIAAAABQAAAAExAQAAAAoxODU2MzY2Nzc3AwAAAAI3OQIAAAAEMTA1NAQAAAABMAcAAAAIOC84LzIwMTkIAAAACTMvMzEvMjAxNgkAAAABMMqc1c9BHNcIy7HhD0Ic1wgcQ0lRLlRTRTo4ODMwLklRX05JX0NGLkZZMjAxNwEAAABCWA0AAgAAAAYxNTA2MjMBCAAAAAUAAAABMQEAAAAKMTg0OTAyNjkyNQMAAAACNzkCAAAABDIxNTAEAAAAATAHAAAACDgvOC8yMDE5CAAAAAkzLzMxLzIwMTcJAAAAATCcEAnMQRzXCPDcqxBCHNcIJENJUS5UU0U6ODgwMy5JUV9PVEhFUl9MSUFCX0xULkZZMjAxMwEAAACKaw0AAgAAAAUyMjYzMAEIAAAABQAAAAExAQAAAAoxNjI2NzI1OTI2AwAAAAI3OQIAAAAEMTA2MgQAAAABMAcAAAAIOC84LzIwMTkIAAAACTMvMzEvMjAxMwkAAAABMEHvKs5BHNcIwsL6D0Ic1wggQ0lRLlRTRTo4ODAyLklRX0ZVTExfVElNRS5GWTIwMTkBAAAAYVUNAAIAAAAEOTQzOQDwlWXPQRzXCK1W7A9CHNcII0NJUS5TRUhLOjEyLklR</t>
  </si>
  <si>
    <t>X1BFUklPRERBVEVfSVMuRlkyMDE4AQAAAJ5bDQAFAAAACjIwMTgvMTIvMzEAplFw0EEc1wiXvB8RQhzXCCBDSVEuVFNFOjg4MDIuSVFfSU5WRU5UT1JZLkZZMjAxNAEAAABhVQ0AAgAAAAY0MDI2NTUBCAAAAAUAAAABMQEAAAAKMTY4NzA0NDYzNAMAAAACNzkCAAAABDEwNDMEAAAAATAHAAAACDgvOC8yMDE5CAAAAAkzLzMxLzIwMTQJAAAAATCTM2PPQRzXCNX5rw9CHNcIKENJUS5UU0U6MzAwMy5JUV9UT1RBTF9ERUJUX0VRVUlUWS5GWTIwMTUBAAAAh2QLAgIAAAAHMjA3LjYwOQEIAAAABQAAAAExAQAAAAoxNzg0MTg0NDAwAwAAAAI3OQIAAAAENDAzNAQAAAABMAcAAAAIOC84LzIwMTkIAAAACjEyLzMxLzIwMTUJAAAAATD/HfLFQRzXCPf4qhFCHNcIIENJUS5UU0U6ODgwMi5JUV9DSEFOR0VfQVAuRlkyMDA4AQAAAGFVDQACAAAABC00NjUBCAAAAAUAAAABMQEAAAAKMTQxMzQ4OTQzMQMAAAACNzkCAAAABDIwMTcEAAAAATAHAAAACDgvOC8yMDE5CAAAAAkzLzMxLzIwMDgJAAAAATB/5FTPQRzXCIc3sQ9CHNcIHkNJUS5TRUhLOjEyLklRX1RPVEFMX0NBLkZZMjAxMgEAAACeWw0AAgAAAAYxMDIyNTIBCAAAAAUAAAABMQEAAAAKMTY3NjM3NDUxMAMAAAACNjQCAAAABDEwMDgEAAAAATAHAAAACDgvOC8yMDE5CAAAAAoxMi8zMS8yMDEyCQAAAAEw8EP6yUEc1wi1EtEQQhzXCCNDSVEuVFNFOjg4MDYuSVFf</t>
  </si>
  <si>
    <t>RUJJVEFfTUFSR0lOLkZZMjAxOQEAAACLYA0AAgAAAAcyNS43MTU0AQgAAAAFAAAAATEBAAAACjE5NzAwNTE0NjQDAAAAAjc5AgAAAAQ0NDE5BAAAAAEwBwAAAAg4LzgvMjAxOQgAAAAJMy8zMS8yMDE5CQAAAAEw7DLmxUEc1wgLcKERQhzXCCRDSVEuVFNFOjg4MDIuSVFfQ0FTSF9JTlRFUkVTVC5GWTIwMTUBAAAAYVUNAAIAAAAFMjEyNjcBCAAAAAUAAAABMQEAAAAKMTc0NTkxNjczNwMAAAACNzkCAAAABDMwMjgEAAAAATAHAAAACDgvOC8yMDE5CAAAAAkzLzMxLzIwMTUJAAAAATCTM2PPQRzXCJKS3g9CHNcIHkNJUS5UU0U6ODgwMi5JUV9aX1NDT1JFLkZZMjAxOAEAAABhVQ0AAgAAAAgxLjA1MjcyNAEIAAAABQAAAAExAQAAAAoxODk1MDAyNDQ1AwAAAAI3OQIAAAAGMTAwMTIzBAAAAAEwBwAAAAg4LzgvMjAxOQgAAAAJMy8zMS8yMDE4CQAAAAEw2LvvxUEc1wiXI3QRQhzXCB9DSVEuVFNFOjMyMzEuSVFfTkVUX0RFQlQuRlkyMDE5AQAAAFDmtwECAAAABjc5NTY0OQEIAAAABQAAAAExAQAAAAoxOTY5NjAxMzE2AwAAAAI3OQIAAAAENDM2NAQAAAABMAcAAAAIOC84LzIwMTkIAAAACTMvMzEvMjAxOQkAAAABMEfPfstBHNcI4B+OEEIc1wgdQ0lRLlNFSEs6MTYuSVFfU1RfREVCVC5GWTIwMDgBAAAAFkYGAAIAAAACNzkBCAAAAAUAAAABMQEAAAAKMTIyMTMwMDQwNgMAAAACNjQCAAAABDEwNDYEAAAAATAH</t>
  </si>
  <si>
    <t>AAAACDgvOC8yMDE5CAAAAAk2LzMwLzIwMDgJAAAAATBrJJbJQRzXCJbK9xBCHNcILUNJUS5UU0U6ODgwNi5JUV9ERUZfVEFYX0FTU0VUU19DVVJSRU5ULkZZMjAxMgEAAACLYA0AAgAAAAMzMDMBCAAAAAUAAAABMQEAAAAKMTU1NTcwNDUwNgMAAAACNzkCAAAABDExMTcEAAAAATAHAAAACDgvOC8yMDE5CAAAAAkzLzMxLzIwMTIJAAAAATB8RQ/NQRzXCKFQYRBCHNcIKkNJUS5TRUhLOjQuSVFfREVCVF9FUVVJVl9PUEVSX0xFQVNFLkZZMjAwOQEAAABgVg0AAgAAAAQxNDQwAQgAAAAFAAAAATEBAAAACjE0NDYwMTIzOTQDAAAAAjY0AgAAAAUyMTY3MQQAAAABMAcAAAAIOC84LzIwMTkIAAAACjEyLzMxLzIwMDkJAAAAATAPxMbIQRzXCD7zBhFCHNcIJUNJUS5UU0U6MzAwMy5JUV9DQVBJVEFMX0xFQVNFUy5GWTIwMTQBAAAAh2QLAgMAAAAAAI6LKM5BHNcII2UVEEIc1wgjQ0lRLlRTRTo4ODA0LklRX1BFX0VYQ0wuLjIwMDUvMDMvMzEBAAAAWVwNAAIAAAAJMTcuNTQ0NzA3AQcAAAAFAAAAATEBAAAACTE4NDA2NDAyOQMAAAABMAIAAAAGMTAwMDI3BAAAAAEwBwAAAAkzLzMxLzIwMDUIAAAACTMvMzEvMjAwNWh6Q+pBHNcIF96hD0Ic1wglQ0lRLlRTRTozMjMxLklRX0xUX0RFQlRfRVFVSVRZLkZZMjAxMAEAAABQ5rcBAgAAAAgxODYuMzE0MgEIAAAABQAAAAExAQAAAAoxNDE4MjU1MjAyAwAAAAI3OQIAAAAE</t>
  </si>
  <si>
    <t>NDA4NQQAAAABMAcAAAAIOC84LzIwMTkIAAAACTMvMzEvMjAxMAkAAAABMHHHDcdBHNcItZPHEUIc1wggQ0lRLlRTRTozMDAzLklRX1NUX0lOVkVTVC5GWTIwMTcBAAAAh2QLAgMAAAAAAI6LKM5BHNcIYL8kEEIc1wgjQ0lRLlRTRTo4ODAxLklRX0JFVEFfNVlSLjIwMTkvMDMvMzEBAAAAXVoNAAIAAAARMC43ODA3MjkxNDE3NDM0MjUA66P46kEc1wgV3vQRQhzXCC1DSVEuVFNFOjg4MzAuSVFfT1RIRVJfSU5WRVNUX0FDVF9TVVBQTC5GWTIwMDkBAAAAQlgNAAIAAAAFMTgwMzgBCAAAAAUAAAABMQEAAAAKMTQxODM0MzQwNAMAAAACNzkCAAAABDIwNTEEAAAAATAHAAAACDgvOC8yMDE5CAAAAAkzLzMxLzIwMDkJAAAAATB6jY7MQRzXCIBnfRBCHNcIKUNJUS5UU0U6ODgwMi5JUV9JTlZFU1RfU0VDVVJJVFlfQ0YuRlkyMDA5AQAAAGFVDQACAAAABS0xNjM2AQgAAAAFAAAAATEBAAAACjEzODI3NjM1NjUDAAAAAjc5AgAAAAQyMDI3BAAAAAEwBwAAAAg4LzgvMjAxOQgAAAAJMy8zMS8yMDA5CQAAAAEwf+RUz0Ec1whGQd4PQhzXCCdDSVEuVFNFOjg4MDYuSVFfVE9UQUxfUkVWLkZZMjAwOS4uLi5KUFkBAAAAi2ANAAIAAAAFMzM4NDUBCAAAAAUAAAABMQEAAAAKMTM4MTUyMjg4MAMAAAACNzkCAAAAAjI4BAAAAAEwBwAAAAg4LzgvMjAxOQgAAAAJMy8zMS8yMDA5CQAAAAEwr6pCxEEc1whmus4RQhzXCCVDSVEu</t>
  </si>
  <si>
    <t>VFNFOjMwMDMuSVFfQkFTSUNfRVBTX0lOQ0wuRlkyMDA3AQAAAIdkCwICAAAACTM0LjIxNTE2MgEIAAAABQAAAAExAQAAAAoxMjQyMjYxMzY2AwAAAAI3OQIAAAABOQQAAAABMAcAAAAIOC84LzIwMTkIAAAACjEyLzMxLzIwMDcJAAAAATCVMLXOQRzXCLT0zg9CHNcIH0NJUS5TRUhLOjE2LklRX0NIQU5HRV9BUi5GWTIwMTABAAAAFkYGAAIAAAAELTY4MQEIAAAABQAAAAExAQAAAAoxNDc5MDE2Mzc1AwAAAAI2NAIAAAAEMjAxOAQAAAABMAcAAAAIOC84LzIwMTkIAAAACTYvMzAvMjAxMAkAAAABMGsklslBHNcI7u8lEUIc1wgmQ0lRLlRTRTo4ODA2LklRX0NVU1RPTV9CRVRBLjIwMTYvMDMvMzEBAAAAi2ANAAIAAAARMC45NzQ4NDAzOTA5MjE3MDIAaHpD6kEc1wiZovkRQhzXCChDSVEuVFNFOjg4MDMuSVFfUFJPVl9CQURfREVCVFNfQ0YuRlkyMDA4AQAAAIprDQADAAAAAACOiyjOQRzXCBYDMBBCHNcIJkNJUS5UU0U6ODgwMy5JUV9FWFRSQV9BQ0NfSVRFTVMuRlkyMDE5AQAAAIprDQADAAAAAABocqXNQRzXCONEbxBCHNcIJUNJUS5UU0U6MzIzMS5JUV9QUkVGX0RJVl9PVEhFUi5GWTIwMDgBAAAAUOa3AQMAAAAAAJwQCcxBHNcIjfaYEEIc1wgiQ0lRLlRTRTo4ODAyLklRX0FEVkVSVElTSU5HLkZZMjAwOQEAAABhVQ0AAwAAAAAAf+RUz0Ec1whCq8IPQhzXCCVDSVEuU0VISzoxMi5JUV9DVVNUT01fQkVU</t>
  </si>
  <si>
    <t>QS4yMDEyLzEyLzMxAQAAAJ5bDQACAAAAETAuOTQ0NDgxMzU5OTcyMTQ1AOuj+OpBHNcIMWf+EUIc1wgqQ0lRLlRTRTo4ODA2LklRX1RPVEFMX0FTU0VUUy5GWTIwMTMuLi4uSlBZAQAAAItgDQACAAAABjMxMjYxMwEIAAAABQAAAAExAQAAAAoxNjI1OTc1MTY0AwAAAAI3OQIAAAAEMTAwNwQAAAABMAcAAAAIOC84LzIwMTkIAAAACTMvMzEvMjAxMwkAAAABMPJrZsRBHNcI/fLoEUIc1wgmQ0lRLlRTRTo4ODMwLklRX0lOVkVTVF9MT0FOU19DRi5GWTIwMTYBAAAAQlgNAAMAAAAAAJwQCcxBHNcIjye1EEIc1wggQ0lRLlRTRTo4ODAxLklRX1BBUlRfVElNRS5GWTIwMDkBAAAAXVoNAAMAAAAAAN+kcNBBHNcI+ZvTD0Ic1wgiQ0lRLlNFSEs6MTIuSVFfSU5URVJFU1RfRVhQLkZZMjAxNQEAAACeWw0AAgAAAAQtNjU3AQgAAAAFAAAAATEBAAAACjE4MzgxMzY2OTEDAAAAAjY0AgAAAAI4MgQAAAABMAcAAAAIOC84LzIwMTkIAAAACjEyLzMxLzIwMTUJAAAAATDVRtvJQRzXCNPy1hBCHNcIGkNJUS5TRUhLOjQuSVFfREFfQ0YuRlkyMDE2AQAAAGBWDQACAAAABDEyOTYBCAAAAAUAAAABMQEAAAAKMTg4MTc4ODQ1MAMAAAACNjQCAAAABDIxNjAEAAAAATAHAAAACDgvOC8yMDE5CAAAAAoxMi8zMS8yMDE2CQAAAAEwpREIyEEc1wghii8RQhzXCCJDSVEuVFNFOjMyMzEuSVFfUVVJQ0tfUkFUSU8uRlkyMDEyAQAAAFDm</t>
  </si>
  <si>
    <t>twECAAAACDAuNDg3MDg3AQgAAAAFAAAAATEBAAAACjE1NTQ5NTA2NjYDAAAAAjc5AgAAAAQ0MTIxBAAAAAEwBwAAAAg4LzgvMjAxOQgAAAAJMy8zMS8yMDEyCQAAAAEwcccNx0Ec1wjTCr4RQhzXCCdDSVEuVFNFOjg4MDMuSVFfVE9UQUxfT1RIRVJfT1BFUi5GWTIwMDkBAAAAimsNAAIAAAAENTIyNgEIAAAABQAAAAExAQAAAAoxMDY2NzM5NDc2AwAAAAI3OQIAAAADMzgwBAAAAAEwBwAAAAg4LzgvMjAxOQgAAAAJMy8zMS8yMDA5CQAAAAEwjosozkEc1wjgAAwQQhzXCC1DSVEuVFNFOjg4MDMuSVFfQ0FTSF9DT05WRVJTSU9OLkZZMjAxNi4uLi5KUFkBAAAAimsNAAIAAAAKMjA5Ljk1MDA0NAEIAAAABQAAAAExAQAAAAoxNzk4Njk5NzM1AwAAAAI3OQIAAAAENDE4NAQAAAABMAcAAAAIOC84LzIwMTkIAAAACTMvMzEvMjAxNgkAAAABMB7OaMRBHNcIWrftEUIc1wgfQ0lRLlNFSEs6MTYuSVFfQlVJTERJTkdTLkZZMjAxMAEAAAAWRgYAAwAAAAAAaySWyUEc1wgayxERQhzXCCRDSVEuU0VISzoxNi5JUV9PVEhFUl9DTF9TVVBQTC5GWTIwMDkBAAAAFkYGAAIAAAAFMTMzMjIBCAAAAAUAAAABMQEAAAAKMTQwNzgyMjY1NwMAAAACNjQCAAAABDEwNTcEAAAAATAHAAAACDgvOC8yMDE5CAAAAAk2LzMwLzIwMDkJAAAAATBrJJbJQRzXCNoj8xBCHNcIJENJUS5UU0U6MzIzMS5JUV9DVVJSRU5DWV9HQUlOLkZZMjAx</t>
  </si>
  <si>
    <t>MwEAAABQ5rcBAwAAAAAAIP31y0Ec1whNiJEQQhzXCCVDSVEuVFNFOjg4MDYuSVFfQkFTSUNfRVBTX0lOQ0wuRlkyMDA5AQAAAItgDQACAAAACTQyLjg1MTI2MwEIAAAABQAAAAExAQAAAAoxMzgxNTIyODgwAwAAAAI3OQIAAAABOQQAAAABMAcAAAAIOC84LzIwMTkIAAAACTMvMzEvMjAwOQkAAAABMHxFD81BHNcIB4BWEEIc1wgsQ0lRLlNFSEs6MTYuSVFfT1RIRVJfSU5WRVNUX0FDVF9TVVBQTC5GWTIwMTQBAAAAFkYGAAIAAAAEMzEwOAEIAAAABQAAAAExAQAAAAoxNzU5NzIwMjQzAwAAAAI2NAIAAAAEMjA1MQQAAAABMAcAAAAIOC84LzIwMTkIAAAACTYvMzAvMjAxNAkAAAABMIP84MhBHNcIv0AmEUIc1wgfQ0lRLlNFSEs6MTYuSVFfUkRfRVhQX0ZOLkZZMjAxMwEAAAAWRgYAAwAAAAAAoYaYyUEc1wjsohwRQhzXCCRDSVEuU0VISzo0LklRX05FVF9ERUJUX0lTU1VFRC5GWTIwMTQBAAAAYFYNAAIAAAAFLTc0NTYBCAAAAAUAAAABMQEAAAAKMTc4NDgyNjA0NgMAAAACNjQCAAAABDIwMDMEAAAAATAHAAAACDgvOC8yMDE5CAAAAAoxMi8zMS8yMDE0CQAAAAEwXK8FyEEc1whBW60RQhzXCCBDSVEuVFNFOjg4MDEuSVFfQ0hBTkdFX0FSLkZZMjAxMAEAAABdWg0AAgAAAAQ2ODM5AQgAAAAFAAAAATEBAAAACjEzODI1MDUyNDUDAAAAAjc5AgAAAAQyMDE4BAAAAAEwBwAAAAg4LzgvMjAxOQgAAAAJMy8zMS8y</t>
  </si>
  <si>
    <t>MDEwCQAAAAEwjuRx0EEc1wj5m9MPQhzXCB9DSVEuU0VISzoxNy5JUV9NQUNISU5FUlkuRlkyMDA4AQAAAFNgAgACAAAABjI2MTAuNAEIAAAABQAAAAExAQAAAAoxMjUwMTIxMzQ3AwAAAAI2NAIAAAAEMzExNAQAAAABMAcAAAAIOC84LzIwMTkIAAAACTYvMzAvMjAwOAkAAAABMFU+0cdBHNcIekx7EUIc1wgiQ0lRLlRTRTo4ODAyLklRX0VCSVRfTUFSR0lOLkZZMjAxNgEAAABhVQ0AAgAAAAYxNi40NjUBCAAAAAUAAAABMQEAAAAKMTc5ODg5NTAyMQMAAAACNzkCAAAABDQwNTMEAAAAATAHAAAACDgvOC8yMDE5CAAAAAkzLzMxLzIwMTYJAAAAATDYu+/FQRzXCPUQgBFCHNcII0NJUS5TRUhLOjEyLklRX0NVUlJFTlRfUkFUSU8uRlkyMDA5AQAAAJ5bDQACAAAACDUuOTc3NDgxAQgAAAAFAAAAATEBAAAACjE3NzM4MTY0ODkDAAAAAjY0AgAAAAQ0MDMwBAAAAAEwBwAAAAg4LzgvMjAxOQgAAAAKMTIvMzEvMjAwOQkAAAABMHHHDcdBHNcIC3ChEUIc1wgiQ0lRLlRTRTo4ODA2LklRX0NBU0hfSU5WRVNULkZZMjAxNAEAAACLYA0AAgAAAAUtODA5OAEIAAAABQAAAAExAQAAAAoxNjg2NjM4MzYzAwAAAAI3OQIAAAAEMjAwNQQAAAABMAcAAAAIOC84LzIwMTkIAAAACTMvMzEvMjAxNAkAAAABMBU0/MxBHNcIV5RKEEIc1wglQ0lRLlRTRTo4ODMwLklRX0dBSU5fQVNTRVRTX0NGLkZZMjAxOAEAAABCWA0AAgAAAAUx</t>
  </si>
  <si>
    <t>MTQxMwEIAAAABQAAAAExAQAAAAoxODk1MTgzODgxAwAAAAI3OQIAAAAEMjAyNgQAAAABMAcAAAAIOC84LzIwMTkIAAAACTMvMzEvMjAxOAkAAAABMJwQCcxBHNcI8gShEEIc1wgZQ0lRLlRTRTo4ODAxLklRX05JLkZZMjAwNAEAAABdWg0AAgAAAAUxNDQ1NQEIAAAABQAAAAExAQAAAAkzNjAxOTA4OTMDAAAAAjc5AgAAAAIxNQQAAAABMAcAAAAIOC84LzIwMTkIAAAACTMvMzEvMjAwNAkAAAABMB7OaMRBHNcI9Gmz4EEc1wggQ0lRLlNFSEs6MTYuSVFfTklfQ09NUEFOWS5GWTIwMTIBAAAAFkYGAAIAAAAFNDM4MDkBCAAAAAUAAAABMQEAAAAKMTY0MDU4NTMyMQMAAAACNjQCAAAABTQxNTcxBAAAAAEwBwAAAAg4LzgvMjAxOQgAAAAJNi8zMC8yMDEyCQAAAAEwoYaYyUEc1wiL6AsRQhzXCC9DSVEuVFNFOjMwMDMuSVFfT1RIRVJfTk9OX09QRVJfRVhQX1NVUFBMLkZZMjAxMQEAAACHZAsCAgAAAAMxOTABCAAAAAUAAAABMQEAAAAKMTU0Mzc3MTc1OAMAAAACNzkCAAAAAjg1BAAAAAEwBwAAAAg4LzgvMjAxOQgAAAAKMTIvMzEvMjAxMQkAAAABMJUwtc5BHNcIje0hEEIc1wghQ0lRLlRTRTo4ODA0LklRX1RPVEFMX0xJQUIuRlkyMDA4AQAAAFlcDQACAAAABjczMjY3NgEIAAAABQAAAAExAQAAAAoxMzU1NzY3MTI3AwAAAAI3OQIAAAAEMTI3NgQAAAABMAcAAAAIOC84LzIwMTkIAAAACjEyLzMxLzIwMDgJAAAA</t>
  </si>
  <si>
    <t>ATBS3uPKQRzXCIbx7BBCHNcIHkNJUS5TRUhLOjQuSVFfTklfTUFSR0lOLkZZMjAxNQEAAABgVg0AAgAAAAczOS4yMDI0AQgAAAAFAAAAATEBAAAACjE4MzQ1MjMzMjMDAAAAAjY0AgAAAAQ0MDk0BAAAAAEwBwAAAAg4LzgvMjAxOQgAAAAKMTIvMzEvMjAxNQkAAAABMDit8MRBHNcI/fLoEUIc1wglQ0lRLlNFSEs6MTcuSVFfREVGX1RBWF9MSUFCX0xULkZZMjAxNgEAAABTYAIAAgAAAAY4NDUzLjIBCAAAAAUAAAABMQEAAAAKMTg2MjEwODk4NgMAAAACNjQCAAAABDEwMjcEAAAAATAHAAAACDgvOC8yMDE5CAAAAAk2LzMwLzIwMTYJAAAAATB+LL7HQRzXCGMgLBFCHNcIGkNJUS5TRUhLOjEyLklRX0VCSVQuRlkyMDExAQAAAJ5bDQACAAAABDQyMDIBCAAAAAUAAAABMQEAAAAKMTYyODQyMTA0NQMAAAACNjQCAAAAAzQwMAQAAAABMAcAAAAIOC84LzIwMTkIAAAACjEyLzMxLzIwMTEJAAAAATDwQ/rJQRzXCBOe0hBCHNcIN0NJUS5TRUhLOjQuSVFfQ1VTVE9NX0JFVEEuLTEwNFcuMjAxMy8xMi8zMS4uXk4yMjUuSlBZLkgBAAAAYFYNAAIAAAARMC43NDI5NjIxNjcwNzY2MTIA66P46kEc1wgxZ/4RQhzXCCBDSVEuU0VISzoxMi5JUV9TR0FfTUFSR0lOLkZZMjAxNwEAAACeWw0AAgAAAAcxMS43NzAzAQgAAAAFAAAAATEBAAAACjE5NTUwODY5MTkDAAAAAjY0AgAAAAQ0Mzc1BAAAAAEwBwAAAAg4LzgvMjAxOQgA</t>
  </si>
  <si>
    <t>AAAKMTIvMzEvMjAxNwkAAAABMO5K7sRBHNcID5eoEUIc1wghQ0lRLlRTRTo4ODAyLklRX0lOQ19FUVVJVFkuRlkyMDE3AQAAAGFVDQACAAAAAzg3MgEIAAAABQAAAAExAQAAAAoxODQ4ODc5NDM4AwAAAAI3OQIAAAACNDcEAAAAATAHAAAACDgvOC8yMDE5CAAAAAkzLzMxLzIwMTcJAAAAATCTM2PPQRzXCMgcsw9CHNcIJENJUS5UU0U6ODgwNi5JUV9PVEhFUl9MSUFCX0xULkZZMjAxNAEAAACLYA0AAgAAAAUyNjM0NQEIAAAABQAAAAExAQAAAAoxNjg2NjM4MzYzAwAAAAI3OQIAAAAEMTA2MgQAAAABMAcAAAAIOC84LzIwMTkIAAAACTMvMzEvMjAxNAkAAAABMBU0/MxBHNcI2uw6EEIc1wgoQ0lRLlRTRTozMDAzLklRX0RFRl9UQVhfQVNTRVRTX0xULkZZMjAxMwEAAACHZAsCAgAAAAM1MzkBCAAAAAUAAAABMQEAAAAKMTY2ODY0MzI1NQMAAAACNzkCAAAABDEwMjYEAAAAATAHAAAACDgvOC8yMDE5CAAAAAoxMi8zMS8yMDEzCQAAAAEwjosozkEc1wgjZRUQQhzXCCRDSVEuU0VISzoxNi5JUV9SRVRVUk5fQ0FQSVRBTC5GWTIwMTQBAAAAFkYGAAIAAAAGMy4xMjU0AQgAAAAFAAAAATEBAAAACjE3NTk3MjAyNDMDAAAAAjY0AgAAAAQ0MzYzBAAAAAEwBwAAAAg4LzgvMjAxOQgAAAAJNi8zMC8yMDE0CQAAAAEw7kruxEEc1wiYqLsRQhzXCClDSVEuU0VISzoxMi5JUV9UT1RBTF9BU1NFVFMuRlkyMDE3Li4uLkpQ</t>
  </si>
  <si>
    <t>WQEAAACeWw0AAgAAAA41OTI0NzUyLjc5NTUzOAEIAAAABQAAAAExAQAAAAoxOTU1MDg2OTE5AwAAAAI3OQIAAAAEMTAwNwQAAAABMAcAAAAIOC84LzIwMTkIAAAACjEyLzMxLzIwMTcJAAAAATDya2bEQRzXCDjM4RFCHNcIKkNJUS5UU0U6MzAwMy5JUV9URVZfRUJJVERBLjIwMDAuMjAwMy8wMy8zMQEAAACHZAsCAwAAAAAAtO6L6UEc1widIqgPQhzXCCVDSVEuVFNFOjg4MDMuSVFfTFRfREVCVF9SRVBBSUQuRlkyMDE3AQAAAIprDQACAAAABi01MjQ4MAEIAAAABQAAAAExAQAAAAoxODQ4NjczMzMwAwAAAAI3OQIAAAAEMjAzNgQAAAABMAcAAAAIOC84LzIwMTkIAAAACTMvMzEvMjAxNwkAAAABMGhypc1BHNcIB6kbEEIc1wggQ0lRLlNFSEs6MTcuSVFfTklfQ09NUEFOWS5GWTIwMTcBAAAAU2ACAAIAAAAHMTA0NzQuNwEIAAAABQAAAAExAQAAAAoxOTE1MTkzMDcxAwAAAAI2NAIAAAAFNDE1NzEEAAAAATAHAAAACDgvOC8yMDE5CAAAAAk2LzMwLzIwMTcJAAAAATB+LL7HQRzXCMcNnxFCHNcIJUNJUS5UU0U6ODgwMi5JUV9CQVNJQ19FUFNfRVhDTC5GWTIwMTMBAAAAYVUNAAIAAAAJMzIuNzkzMDE1AQgAAAAFAAAAATEBAAAACjE2MjU0NTc1MTQDAAAAAjc5AgAAAAQzMDY0BAAAAAEwBwAAAAg4LzgvMjAxOQgAAAAJMy8zMS8yMDEzCQAAAAEwQUhXz0Ec1wjKirEPQhzXCCVDSVEuVFNFOjg4MDEuSVFfQkFT</t>
  </si>
  <si>
    <t>SUNfRVBTX0VYQ0wuRlkyMDA4AQAAAF1aDQACAAAABDk5LjQBCAAAAAUAAAABMQEAAAAKMTM1MjY3ODMwMwMAAAACNzkCAAAABDMwNjQEAAAAATAHAAAACDgvOC8yMDE5CAAAAAkzLzMxLzIwMDgJAAAAATCmUXDQQRzXCM9C4w9CHNcIH0NJUS4uSVFfQ0FTSF9DT05WRVJTSU9OLi4uLi5KUFkFAAAAAQAAAAgAAAAUKEludmFsaWQgSWRlbnRpZmllcikyNrz1QRzXCDI2vPVBHNcII0NJUS5UU0U6ODgwNi5JUV9CRVRBXzFZUi4yMDEzLzAzLzMxAQAAAItgDQACAAAAETAuMzI2MTE5MzczNTY5ODkxAOuj+OpBHNcImaL5EUIc1wgfQ0lRLlNFSEs6MTIuSVFfU1RfSU5WRVNULkZZMjAxNAEAAACeWw0AAwAAAAAA1UbbyUEc1wgUZ+sQQhzXCCdDSVEuU0VISzoxNi5JUV9FQVJOSU5HX0NPX01BUkdJTi5GWTIwMDcBAAAAFkYGAAIAAAAHNjkuMDkwNwEIAAAABQAAAAExAQAAAAk3MDc2MzUxNjEDAAAAAjY0AgAAAAQ0MTgxBAAAAAEwBwAAAAg4LzgvMjAxOQgAAAAJNi8zMC8yMDA3CQAAAAEw7kruxEEc1wgi5LYRQhzXCCpDSVEuVFNFOjg4MDQuSVFfVE9UQUxfRVFVSVRZLkZZMjAxMy4uLi5KUFkBAAAAWVwNAAIAAAAGMjYyMjc1AQgAAAAFAAAAATEBAAAACjE2Njg2NDM1NzYDAAAAAjc5AgAAAAQxMjc1BAAAAAEwBwAAAAg4LzgvMjAxOQgAAAAKMTIvMzEvMjAxMwkAAAABMPJrZsRBHNcIWrftEUIc1wgcQ0lRLlNF</t>
  </si>
  <si>
    <t>SEs6NC5JUV9QRU5TSU9OLkZZMjAxMAEAAABgVg0AAwAAAAAAD8TGyEEc1whd+f0QQhzXCCVDSVEuVFNFOjg4MDEuSVFfT1RIRVJfT1BFUl9BQ1QuRlkyMDE4AQAAAF1aDQACAAAABi0zMzg5NQEIAAAABQAAAAExAQAAAAoxODk1MDAxOTYxAwAAAAI3OQIAAAAEMjA0NwQAAAABMAcAAAAIOC84LzIwMTkIAAAACTMvMzEvMjAxOAkAAAABMIIA2M9BHNcIfmXmD0Ic1wgZQ0lRLlRTRTozMjMxLklRX0ZYLkZZMjAxMQEAAABQ5rcBAwAAAAAAIP31y0Ec1wjVDbIQQhzXCCVDSVEuVFNFOjg4MDEuSVFfQkFTSUNfRVBTX0VYQ0wuRlkyMDE2AQAAAF1aDQACAAAABTExOS4xAQgAAAAFAAAAATEBAAAACjE4NTYzNjY3NzcDAAAAAjc5AgAAAAQzMDY0BAAAAAEwBwAAAAg4LzgvMjAxOQgAAAAJMy8zMS8yMDE2CQAAAAEwypzVz0Ec1wjW7/IPQhzXCCxDSVEuVFNFOjMyMzEuSVFfTkVUX0RFQlRfRUJJVERBX0NBUEVYLkZZMjAxNwEAAABQ5rcBAgAAAAkyMy4yMDkxOTkBCAAAAAUAAAABMQEAAAAKMTg0ODg3OTQ5OQMAAAACNzkCAAAABTIzMzE0BAAAAAEwBwAAAAg4LzgvMjAxOQgAAAAJMy8zMS8yMDE3CQAAAAEwcccNx0Ec1wgObcARQhzXCB5DSVEuU0VISzo0LklRX1BBUlRfVElNRS5GWTIwMTMBAAAAYFYNAAMAAAAAAA/ExshBHNcI3VT5EEIc1wgjQ0lRLlRTRTo4ODAzLklRX1BFX0VYQ0wuLjIwMTAvMDMvMzEBAAAA</t>
  </si>
  <si>
    <t>imsNAAIAAAAJNTQuNjY2MzY5AQcAAAAFAAAAATEBAAAACjEzMjIxNTc2ODMDAAAAATACAAAABjEwMDAyNwQAAAABMAcAAAAJMy8zMS8yMDEwCAAAAAkzLzMxLzIwMTC07ovpQRzXCMCyqQ9CHNcIIENJUS5UU0U6ODgwMi5JUV9DQVNIX09QRVIuRlkyMDE2AQAAAGFVDQACAAAABjEzNTgyMQEIAAAABQAAAAExAQAAAAoxNzk4ODk1MDIxAwAAAAI3OQIAAAAEMjAwNgQAAAABMAcAAAAIOC84LzIwMTkIAAAACTMvMzEvMjAxNgkAAAABMJMzY89BHNcIRTzuD0Ic1wgfQ0lRLlRTRTozMDAzLklRX09QRVJfSU5DLkZZMjAxNwEAAACHZAsCAgAAAAU2NDI1MAEIAAAABQAAAAExAQAAAAoxODgxMjgxMTYxAwAAAAI3OQIAAAACMjEEAAAAATAHAAAACDgvOC8yMDE5CAAAAAoxMi8zMS8yMDE3CQAAAAEwjosozkEc1wjgAAwQQhzXCCVDSVEuU0VISzoxNy5JUV9TQUxFU19NQVJLRVRJTkcuRlkyMDE4AQAAAFNgAgACAAAABjEwODMuOAEIAAAABQAAAAExAQAAAAoxOTE1MTkzMDY4AwAAAAI2NAIAAAAFMjE1NjEEAAAAATAHAAAACDgvOC8yMDE5CAAAAAk2LzMwLzIwMTgJAAAAATDMjsDHQRzXCNTFPxFCHNcIH0NJUS5UU0U6ODgwMS5JUV9FQklUX0lOVC5GWTIwMTEBAAAAXVoNAAIAAAAINC4zNzQwMTYBCAAAAAUAAAABMQEAAAAKMTQ2MjcxMjYwMgMAAAACNzkCAAAABDQxODkEAAAAATAHAAAACDgvOC8yMDE5CAAAAAkz</t>
  </si>
  <si>
    <t>LzMxLzIwMTEJAAAAATB6zc/GQRzXCBcFVxFCHNcIIkNJUS5TRUhLOjQuSVFfQ1VSUkVOVF9SQVRJTy5GWTIwMDcBAAAAYFYNAAIAAAAIMS4zMjg0NzMBCAAAAAUAAAABMQEAAAAJOTY4ODc4ODA1AwAAAAI2NAIAAAAENDAzMAQAAAABMAcAAAAIOC84LzIwMTkIAAAACjEyLzMxLzIwMDcJAAAAATA4rfDEQRzXCCLkthFCHNcIDkNJUS4wLklRX0FSLkZZBQAAAAAAAAAIAAAAFShJbnZhbGlkIFRpbWUgUGVyaW9kKTTKu8dBHNcI9/iqEUIc1wglQ0lRLlNFSEs6MTIuSVFfUEVSSU9ETEVOR1RIX0lTLkZZMjAxNgEAAACeWw0AAQAAAAIxMgAjqd3JQRzXCP1V4xBCHNcIKUNJUS5UU0U6ODgwMi5JUV9ERUJUX0VRVUlWX05FVF9QQk8uRlkyMDE5AQAAAGFVDQACAAAABDI5MjkBCAAAAAUAAAABMQEAAAAKMTk3MDA1MTM3OAMAAAACNzkCAAAABTIxNjc5BAAAAAEwBwAAAAg4LzgvMjAxOQgAAAAJMy8zMS8yMDE5CQAAAAEw8JVlz0Ec1whpEiUQQhzXCCFDSVEuVFNFOjg4MDQuSVFfQ09NTU9OX1JFUC5GWTIwMTIBAAAAWVwNAAIAAAACLTMBCAAAAAUAAAABMQEAAAAKMTU5OTgxMDA4MgMAAAACNzkCAAAABDIxNjQEAAAAATAHAAAACDgvOC8yMDE5CAAAAAoxMi8zMS8yMDEyCQAAAAEwjUDmykEc1wghb44QQhzXCBxDSVEuVFNFOjg4MDIuSVFfRUJJVEEuRlkyMDE1AQAAAGFVDQACAAAABjE2MDk5OQEIAAAABQAAAAEx</t>
  </si>
  <si>
    <t>AQAAAAoxNzQ1OTE2NzM3AwAAAAI3OQIAAAAGMTAwNjg5BAAAAAEwBwAAAAg4LzgvMjAxOQgAAAAJMy8zMS8yMDE1CQAAAAEwkzNjz0Ec1wjsqzQQQhzXCBpDSVEuU0VISzoxNi5JUV9HUFBFLkZZMjAxNAEAAAAWRgYAAgAAAAUzNDc5NAEIAAAABQAAAAExAQAAAAoxNzU5NzIwMjQzAwAAAAI2NAIAAAAEMTE2OQQAAAABMAcAAAAIOC84LzIwMTkIAAAACTYvMzAvMjAxNAkAAAABMFKa3shBHNcIwvMcEUIc1wgfQ0lRLlRTRTo4ODA0LklRX09QRVJfSU5DLkZZMjAwNwEAAABZXA0AAgAAAAU0NTQ3MQEIAAAABQAAAAExAQAAAAk4MTE4MDQ5ODMDAAAAAjc5AgAAAAIyMQQAAAABMAcAAAAIOC84LzIwMTkIAAAACjEyLzMxLzIwMDcJAAAAATBHz37LQRzXCE2IkRBCHNcIK0NJUS5UU0U6ODgwNi5JUV9NSU5PUklUWV9JTlRFUkVTVF9DRi5GWTIwMTIBAAAAi2ANAAMAAAAAAHxFD81BHNcIB4BWEEIc1wglQ0lRLlRTRTo4ODAzLklRX09USEVSX0NBX1NVUFBMLkZZMjAxNgEAAACKaw0AAgAAAAMzNTYBCAAAAAUAAAABMQEAAAAKMTc5ODY5OTczNQMAAAACNzkCAAAABDEwNTUEAAAAATAHAAAACDgvOC8yMDE5CAAAAAkzLzMxLzIwMTYJAAAAATAtEKPNQRzXCGl3/w9CHNcIJUNJUS5UU0U6ODgzMC5JUV9PVEhFUl9DQV9TVVBQTC5GWTIwMTEBAAAAQlgNAAIAAAAFMzIxMTMBCAAAAAUAAAABMQEAAAAKMTQ2MjcxMjU3</t>
  </si>
  <si>
    <t>MgMAAAACNzkCAAAABDEwNTUEAAAAATAHAAAACDgvOC8yMDE5CAAAAAkzLzMxLzIwMTEJAAAAATB6jY7MQRzXCIBnfRBCHNcIG0NJUS5UU0U6MzIzMS5JUV9MQU5ELkZZMjAxMAEAAABQ5rcBAgAAAAY0MTI0NzcBCAAAAAUAAAABMQEAAAAKMTQxODI1NTIwMgMAAAACNzkCAAAABDMwOTgEAAAAATAHAAAACDgvOC8yMDE5CAAAAAkzLzMxLzIwMTAJAAAAATAg/fXLQRzXCNyHwRBCHNcIIkNJUS5TRUhLOjQuSVFfT1RIRVJfTElBQl9MVC5GWTIwMDgBAAAAYFYNAAMAAAAAAA/ExshBHNcIORwSEUIc1wgfQ0lRLlNFSEs6NC5JUV9DQVNIX0ZJTkFOLkZZMjAxNQEAAABgVg0AAgAAAAYtMTEwMjUBCAAAAAUAAAABMQEAAAAKMTgzNDUyMzMyMwMAAAACNjQCAAAABDIwMDQEAAAAATAHAAAACDgvOC8yMDE5CAAAAAoxMi8zMS8yMDE1CQAAAAEwpREIyEEc1whch0cRQhzXCA9DSVEuMC5JUV9FQlQuRlkFAAAAAAAAAAgAAAAVKEludmFsaWQgVGltZSBQZXJpb2QpNMq7x0Ec1wj3+KoRQhzXCCJDSVEuU0VISzo0LklRX1BFUklPRERBVEVfSVMuRlkyMDExAQAAAGBWDQAFAAAACjIwMTEvMTIvMzEAD8TGyEEc1wgaZgURQhzXCCRDSVEuU0VISzo0LklRX0xUX0RFQlRfQ0FQSVRBTC5GWTIwMTIBAAAAYFYNAAIAAAAHMjEuMjkyOQEIAAAABQAAAAExAQAAAAoxNjc0NTc1MTY5AwAAAAI2NAIAAAAENDE4NwQAAAABMAcAAAAI</t>
  </si>
  <si>
    <t>OC84LzIwMTkIAAAACjEyLzMxLzIwMTIJAAAAATA4rfDEQRzXCJul2hFCHNcII0NJUS5TRUhLOjE3LklRX0NBU0hfSU5URVJFU1QuRlkyMDExAQAAAFNgAgACAAAABjE1NjUuNgEIAAAABQAAAAExAQAAAAoxNTcyMTEwNTkzAwAAAAI2NAIAAAAEMzAyOAQAAAABMAcAAAAIOC84LzIwMTkIAAAACTYvMzAvMjAxMQkAAAABMJqg08dBHNcI9T1uEUIc1wgoQ0lRLlNFSEs6MTIuSVFfREVCVF9FUVVJVl9ORVRfUEJPLkZZMjAxMgEAAACeWw0AAwAAAAAA8EP6yUEc1wjUZtUQQhzXCB9DSVEuU0VISzoxMi5JUV9ESVZfU0hBUkUuRlkyMDExAQAAAJ5bDQACAAAABjAuNTEzMgEIAAAABQAAAAExAQAAAAoxNjI4NDIxMDQ1AwAAAAI2NAIAAAAEMzA1OAQAAAABMAcAAAAIOC84LzIwMTkIAAAACjEyLzMxLzIwMTEJAAAAATDwQ/rJQRzXCM+PEBFCHNcIJENJUS5TRUhLOjEyLklRX0dXX0lOVEFOX0FNT1JULkZZMjAxNAEAAACeWw0AAwAAAAAA1UbbyUEc1wi2puMQQhzXCChDSVEuVFNFOjg4MDMuSVFfTUlOT1JJVFlfSU5URVJFU1QuRlkyMDA5AQAAAIprDQACAAAABDI5MzYBCAAAAAUAAAABMQEAAAAKMTA2NjczOTQ3NgMAAAACNzkCAAAABDEwNTIEAAAAATAHAAAACDgvOC8yMDE5CAAAAAkzLzMxLzIwMDkJAAAAATCOiyjOQRzXCPVVGxBCHNcIJENJUS5TRUhLOjEyLklRX09USEVSX09QRVJfQUNULkZZMjAwOAEAAACe</t>
  </si>
  <si>
    <t>Ww0AAgAAAAQxNzM5AQgAAAAFAAAAATEBAAAACjEzNTYzNTY0NTUDAAAAAjY0AgAAAAQyMDQ3BAAAAAEwBwAAAAg4LzgvMjAxOQgAAAAJNi8zMC8yMDA4CQAAAAEw8EP6yUEc1wi4M+UQQhzXCCFDSVEuVFNFOjg4MDMuSVFfSU5DX0VRVUlUWS5GWTIwMTIBAAAAimsNAAMAAAAAAEHvKs5BHNcIwD0xEEIc1wgjQ0lRLlNFSEs6MTIuSVFfSU1QQUlSTUVOVF9HVy5GWTIwMTEBAAAAnlsNAAMAAAAAAPBD+slBHNcIuDPlEEIc1wgfQ0lRLlRTRTo4ODAyLklRX1RPVEFMX0NMLkZZMjAxMQEAAABhVQ0AAgAAAAY1MzI5MDYBCAAAAAUAAAABMQEAAAAKMTQ2MjcxMjQ4NwMAAAACNzkCAAAABDEwMDkEAAAAATAHAAAACDgvOC8yMDE5CAAAAAkzLzMxLzIwMTEJAAAAATB/5FTPQRzXCH/0ug9CHNcIJUNJUS5UU0U6ODgwMy5JUV9ORVRfUkVOVEFMX0VYUC5GWTIwMTgBAAAAimsNAAMAAAAAAGhypc1BHNcIy98sEEIc1wgrQ0lRLlRTRTo4ODA2LklRX01JTk9SSVRZX0lOVEVSRVNUX0lTLkZZMjAxNwEAAACLYA0AAgAAAAMtODgBCAAAAAUAAAABMQEAAAAKMTg0ODg3OTQ1MAMAAAACNzkCAAAAAjgzBAAAAAEwBwAAAAg4LzgvMjAxOQgAAAAJMy8zMS8yMDE3CQAAAAEwFTT8zEEc1wjws0gQQhzXCCRDSVEuVFNFOjg4MDIuSVFfSU5DX0VRVUlUWV9DRi5GWTIwMTQBAAAAYVUNAAIAAAAFLTE1NDcBCAAAAAUAAAABMQEAAAAK</t>
  </si>
  <si>
    <t>MTY4NzA0NDYzNAMAAAACNzkCAAAABDIwODYEAAAAATAHAAAACDgvOC8yMDE5CAAAAAkzLzMxLzIwMTQJAAAAATCTM2PPQRzXCPUf4A9CHNcIH0NJUS5TRUhLOjE2LklRX05JX01BUkdJTi5GWTIwMTABAAAAFkYGAAIAAAAHOTAuNDQ4OQEIAAAABQAAAAExAQAAAAoxNDc5MDE2Mzc1AwAAAAI2NAIAAAAENDA5NAQAAAABMAcAAAAIOC84LzIwMTkIAAAACTYvMzAvMjAxMAkAAAABMO5K7sRBHNcIIuS2EUIc1wgZQ0lRLlRTRTo4ODAzLklRX0dXLkZZMjAxOAEAAACKaw0AAwAAAAAAaHKlzUEc1whro/cPQhzXCBtDSVEuVFNFOjg4MzAuSVFfR1BQRS5GWTIwMTMBAAAAQlgNAAMAAAAAALXvkMxBHNcIkYNnEEIc1wgYQ0lRLlNFSEs6MTYuSVFfRE8uRlkyMDEwAQAAABZGBgADAAAAAABrJJbJQRzXCJbK9xBCHNcIG0NJUS5UU0U6ODgwNC5JUV9HUFBFLkZZMjAwOAEAAABZXA0AAgAAAAY1MjA1MDcBCAAAAAUAAAABMQEAAAAKMTM1NTc2NzEyNwMAAAACNzkCAAAABDExNjkEAAAAATAHAAAACDgvOC8yMDE5CAAAAAoxMi8zMS8yMDA4CQAAAAEwUt7jykEc1wjNDIIQQhzXCCJDSVEuU0VISzoxNy5JUV9ESUxVVF9XRUlHSFQuRlkyMDE3AQAAAFNgAgACAAAABjk1NjQuMQB+LL7HQRzXCFhHTxFCHNcIJkNJUS5UU0U6ODgwNi5JUV9MVF9ERUJUX0NBUElUQUwuRlkyMDEzAQAAAItgDQACAAAABzM5LjEyMjEBCAAAAAUA</t>
  </si>
  <si>
    <t>AAABMQEAAAAKMTYyNTk3NTE2NAMAAAACNzkCAAAABDQxODcEAAAAATAHAAAACDgvOC8yMDE5CAAAAAkzLzMxLzIwMTMJAAAAATDsMubFQRzXCMcNnxFCHNcIGUNJUS5UU0U6ODgzMC5JUV9OSS5GWTIwMTUBAAAAQlgNAAIAAAAFODA1NjcBCAAAAAUAAAABMQEAAAAKMTgwODMxMjk0NgMAAAACNzkCAAAAAjE1BAAAAAEwBwAAAAg4LzgvMjAxOQgAAAAJMy8zMS8yMDE1CQAAAAEw3OkBzEEc1wiAZ30QQhzXCCZDSVEuVFNFOjg4MDQuSVFfUEVSSU9ETEVOR1RIX0lTLkZZMjAxNgEAAABZXA0AAQAAAAIxMgDzjfTKQRzXCAaJ6RBCHNcIHkNJUS5UU0U6ODgwMS5JUV9XSVBfSU5WLkZZMjAwOAEAAABdWg0AAgAAAAYyMzY1NDEBCAAAAAUAAAABMQEAAAAKMTM1MjY3ODMwMwMAAAACNzkCAAAABDMyMTkEAAAAATAHAAAACDgvOC8yMDE5CAAAAAkzLzMxLzIwMDgJAAAAATDfpHDQQRzXCMux4Q9CHNcIHkNJUS5TRUhLOjEyLklRX1RSRUFTVVJZLkZZMjAxNAEAAACeWw0AAwAAAAAA1UbbyUEc1wh8z9gQQhzXCCZDSVEuVFNFOjMyMzEuSVFfQ1VTVE9NX0JFVEEuMjAwOC8wMy8zMQEAAABQ5rcBAgAAABAxLjA0MDc0NjY2MTU5ODM5AOuj+OpBHNcI3gT8EUIc1wghQ0lRLlRTRTo4ODMwLklRX09USEVSX09QRVIuRlkyMDEyAQAAAEJYDQADAAAAAAB6jY7MQRzXCAhvvhBCHNcIGENJUS5TRUhLOjE2LklRX0dXLkZZMjAx</t>
  </si>
  <si>
    <t>MAEAAAAWRgYAAgAAAAIzNQEIAAAABQAAAAExAQAAAAoxNDc5MDE2Mzc1AwAAAAI2NAIAAAAEMTE3MQQAAAABMAcAAAAIOC84LzIwMTkIAAAACTYvMzAvMjAxMAkAAAABMGsklslBHNcIop0CEUIc1wghQ0lRLlNFSEs6MTIuSVFfR0FJTl9JTlZFU1QuRlkyMDE4AQAAAJ5bDQACAAAAAy05MwEIAAAABQAAAAExAQAAAAoxOTU1MDg2OTI3AwAAAAI2NAIAAAACNjIEAAAAATAHAAAACDgvOC8yMDE5CAAAAAoxMi8zMS8yMDE4CQAAAAEwI6ndyUEc1wiSt9UQQhzXCDlDSVEuVFNFOjg4MDMuSVFfQ1VTVE9NX0JFVEEuLTEwNFcuMjAxNy8wMy8zMS4uXk4yMjUuSlBZLkgBAAAAimsNAAIAAAAQMS4wNTUzMzA1Mzk4ODQwNwDro/jqQRzXCBXe9BFCHNcIIENJUS5UU0U6ODgzMC5JUV9DQVNIX09QRVIuRlkyMDE0AQAAAEJYDQACAAAABjExNjk5NAEIAAAABQAAAAExAQAAAAoxODA4MzEyOTI3AwAAAAI3OQIAAAAEMjAwNgQAAAABMAcAAAAIOC84LzIwMTkIAAAACTMvMzEvMjAxNAkAAAABMNzpAcxBHNcIoVBhEEIc1wgiQ0lRLlNFSEs6NC5JUV9DVVJSRU5UX1JBVElPLkZZMjAxNwEAAABgVg0AAgAAAAgxLjk0OTg0NQEIAAAABQAAAAExAQAAAAoxOTUyNjE0MTcyAwAAAAI2NAIAAAAENDAzMAQAAAABMAcAAAAIOC84LzIwMTkIAAAACjEyLzMxLzIwMTcJAAAAATBSSEDEQRzXCGa6zhFCHNcIIUNJUS5UU0U6ODgzMC5J</t>
  </si>
  <si>
    <t>UV9OSV9DT01QQU5ZLkZZMjAwOQEAAABCWA0AAgAAAAU0NzIwNgEIAAAABQAAAAExAQAAAAoxNDE4MzQzNDA0AwAAAAI3OQIAAAAFNDE1NzEEAAAAATAHAAAACDgvOC8yMDE5CAAAAAkzLzMxLzIwMDkJAAAAATB6jY7MQRzXCLmBsBBCHNcIIUNJUS5UU0U6ODgwNC5JUV9FQVJOSU5HX0NPLkZZMjAxMgEAAABZXA0AAgAAAAUxMDU1MgEIAAAABQAAAAExAQAAAAoxNTk5ODEwMDgyAwAAAAI3OQIAAAABNwQAAAABMAcAAAAIOC84LzIwMTkIAAAACjEyLzMxLzIwMTIJAAAAATCNQObKQRzXCP1V4xBCHNcIGUNJUS5UU0U6MzAwMy5JUV9CRVRBXzVZUi4BAAAAh2QLAgIAAAARMC44OTA2NjMzMTY1NzU3OTUAaHpD6kEc1wgmdZgPQhzXCCZDSVEuVFNFOjMwMDMuSVFfRklMSU5HX0NVUlJFTkNZLkZZMjAxNwEAAACHZAsCAwAAAANKUFkAjosozkEc1wj1XCAQQhzXCCNDSVEuVFNFOjg4MzAuSVFfRUJJVEFfTUFSR0lOLkZZMjAxNAEAAABCWA0AAgAAAAYyMC41NjYBCAAAAAUAAAABMQEAAAAKMTgwODMxMjkyNwMAAAACNzkCAAAABDQ0MTkEAAAAATAHAAAACDgvOC8yMDE5CAAAAAkzLzMxLzIwMTQJAAAAATDsMubFQRzXCHTAkBFCHNcIIkNJUS5UU0U6ODgwMy5JUV9BRFZFUlRJU0lORy5GWTIwMTYBAAAAimsNAAMAAAAAAC0Qo81BHNcIfehzEEIc1wgfQ0lRLlRTRTo4ODA0LklRX05FVF9ERUJULkZZMjAwOQEAAABZ</t>
  </si>
  <si>
    <t>XA0AAgAAAAY0ODEzNjEBCAAAAAUAAAABMQEAAAAKMTQ0MDIyNTMwMgMAAAACNzkCAAAABDQzNjQEAAAAATAHAAAACDgvOC8yMDE5CAAAAAoxMi8zMS8yMDA5CQAAAAEwUt7jykEc1wg7Ag8RQhzXCBhDSVEuU0VISzoxMi5JUV9HVy5GWTIwMTgBAAAAnlsNAAIAAAADMjYyAQgAAAAFAAAAATEBAAAACjE5NTUwODY5MjcDAAAAAjY0AgAAAAQxMTcxBAAAAAEwBwAAAAg4LzgvMjAxOQgAAAAKMTIvMzEvMjAxOAkAAAABMCOp3clBHNcIw9kZEUIc1wgiQ0lRLlNFSEs6MTYuSVFfR1JPU1NfTUFSR0lOLkZZMjAxOAEAAAAWRgYAAgAAAAc0OC45MTQxAQgAAAAFAAAAATEBAAAACjE5MTMwODYxMzQDAAAAAjY0AgAAAAQ0MDc0BAAAAAEwBwAAAAg4LzgvMjAxOQgAAAAJNi8zMC8yMDE4CQAAAAEwOK3wxEEc1wgi5LYRQhzXCBhDSVEuU0VISzoxNy5JUV9BRC5GWTIwMTIBAAAAU2ACAAIAAAAHLTk3NTEuNAEIAAAABQAAAAExAQAAAAoxNjQxNDgzODQyAwAAAAI2NAIAAAAEMTA3NQQAAAABMAcAAAAIOC84LzIwMTkIAAAACTYvMzAvMjAxMgkAAAABMJqg08dBHNcIVtNQEUIc1wgrQ0lRLlRTRTo4ODAyLklRX01JTk9SSVRZX0lOVEVSRVNUX0NGLkZZMjAxNAEAAABhVQ0AAwAAAAAAkzNjz0Ec1wg5cdsPQhzXCCVDSVEuVFNFOjg4MDEuSVFfRElMVVRfRVBTX0lOQ0wuRlkyMDE4AQAAAF1aDQACAAAABjE1Ny42MwEIAAAA</t>
  </si>
  <si>
    <t>BQAAAAExAQAAAAoxODk1MDAxOTYxAwAAAAI3OQIAAAABOAQAAAABMAcAAAAIOC84LzIwMTkIAAAACTMvMzEvMjAxOAkAAAABMIIA2M9BHNcIsxFpEEIc1wgkQ0lRLlNFSEs6MTcuSVFfR1dfSU5UQU5fQU1PUlQuRlkyMDE1AQAAAFNgAgADAAAAAAA0yrvHQRzXCOJRQRFCHNcIH0NJUS5UU0U6MzAwMy5JUV9EQV9TVVBQTC5GWTIwMTMBAAAAh2QLAgMAAAAAABX1uc5BHNcICFAmEEIc1wgYQ0lRLlNFSEs6MTIuSVFfTkkuRlkyMDA3AQAAAJ5bDQACAAAABDk4MTgBCAAAAAUAAAABMQEAAAAJNzA5MDk0NDAzAwAAAAI2NAIAAAACMTUEAAAAATAHAAAACDgvOC8yMDE5CAAAAAk2LzMwLzIwMDcJAAAAATDzjfTKQRzXCLam4xBCHNcIH0NJUS5UU0U6ODgwNi5JUV9CVl9TSEFSRS5GWTIwMTABAAAAi2ANAAIAAAAKOTcyLjY3NDk3MQEIAAAABQAAAAExAQAAAAoxMzgxNTIyNjI2AwAAAAI3OQIAAAAENDAyMAQAAAABMAcAAAAIOC84LzIwMTkIAAAACTMvMzEvMjAxMAkAAAABMHxFD81BHNcIt1NEEEIc1wglQ0lRLlRTRTozMDAzLklRX0xUX0RFQlRfSVNTVUVELkZZMjAxNgEAAACHZAsCAgAAAAYyMjU0MDABCAAAAAUAAAABMQEAAAAKMTgzNDc3MTcwNwMAAAACNzkCAAAABDIwMzQEAAAAATAHAAAACDgvOC8yMDE5CAAAAAoxMi8zMS8yMDE2CQAAAAEwjosozkEc1wgbcAoQQhzXCB1DSVEuU0VISzoxNi5JUV9aX1ND</t>
  </si>
  <si>
    <t>T1JFLkZZMjAxOAEAAAAWRgYAAgAAAAgyLjc3NDMzNAEIAAAABQAAAAExAQAAAAoxOTEzMDg2MTM0AwAAAAI2NAIAAAAGMTAwMTIzBAAAAAEwBwAAAAg4LzgvMjAxOQgAAAAJNi8zMC8yMDE4CQAAAAEwOK3wxEEc1wjTCr4RQhzXCBtDSVEuVFNFOjg4MzAuSVFfQVBJQy5GWTIwMTABAAAAQlgNAAIAAAAGMTMyNzQ4AQgAAAAFAAAAATEBAAAACjE0MTgzNDM0MTIDAAAAAjc5AgAAAAQxMDg0BAAAAAEwBwAAAAg4LzgvMjAxOQgAAAAJMy8zMS8yMDEwCQAAAAEweo2OzEEc1wii5EUQQhzXCC5DSVEuVFNFOjg4MDIuSVFfT1RIRVJfRklOQU5DRV9BQ1RfU1VQUEwuRlkyMDE1AQAAAGFVDQACAAAABi0zMzE3MgEIAAAABQAAAAExAQAAAAoxNzQ1OTE2NzM3AwAAAAI3OQIAAAAEMjA1MAQAAAABMAcAAAAIOC84LzIwMTkIAAAACTMvMzEvMjAxNQkAAAABMJMzY89BHNcI3d/ZD0Ic1wgdQ0lRLlRTRTo4ODA0LklRX0VCSVREQS5GWTIwMDcBAAAAWVwNAAIAAAAFNTAzNDcBCAAAAAUAAAABMQEAAAAJODExODA0OTgzAwAAAAI3OQIAAAAENDA1MQQAAAABMAcAAAAIOC84LzIwMTkIAAAACjEyLzMxLzIwMDcJAAAAATBHz37LQRzXCHwkhRBCHNcIIUNJUS5UU0U6ODgwNC5JUV9DT01NT05fUkVQLkZZMjAxNAEAAABZXA0AAgAAAAMtMzYBCAAAAAUAAAABMQEAAAAKMTcyNzY4MTMwNAMAAAACNzkCAAAABDIxNjQEAAAAATAH</t>
  </si>
  <si>
    <t>AAAACDgvOC8yMDE5CAAAAAoxMi8zMS8yMDE0CQAAAAEw8430ykEc1wjgPhARQhzXCCxDSVEuVFNFOjMyMzEuSVFfSU1QVVRfT1BFUl9MRUFTRV9ERVBSLkZZMjAwOQEAAABQ5rcBAwAAAAAAIP31y0Ec1wgFUaoQQhzXCC1DSVEuVFNFOjg4MDEuSVFfREVGX1RBWF9BU1NFVFNfQ1VSUkVOVC5GWTIwMDgBAAAAXVoNAAIAAAAFNjAwNTkBCAAAAAUAAAABMQEAAAAKMTM1MjY3ODMwMwMAAAACNzkCAAAABDExMTcEAAAAATAHAAAACDgvOC8yMDE5CAAAAAkzLzMxLzIwMDgJAAAAATDzoXDQQRzXCCoiwQ9CHNcIHkNJUS5TRUhLOjQuSVFfRElWX1NIQVJFLkZZMjAxMQEAAABgVg0AAgAAAAQxLjA2AQgAAAAFAAAAATEBAAAACjE2MTQ2NTA1NDEDAAAAAjY0AgAAAAQzMDU4BAAAAAEwBwAAAAg4LzgvMjAxOQgAAAAKMTIvMzEvMjAxMQkAAAABMA/ExshBHNcIjKucEUIc1wglQ0lRLlRTRTo4ODAxLklRX09USEVSX0NMX1NVUFBMLkZZMjAwOAEAAABdWg0AAgAAAAYyODA2NzMBCAAAAAUAAAABMQEAAAAKMTM1MjY3ODMwMwMAAAACNzkCAAAABDEwNTcEAAAAATAHAAAACDgvOC8yMDE5CAAAAAkzLzMxLzIwMDgJAAAAATDfpHDQQRzXCFIM8Q9CHNcIIUNJUS5UU0U6MzAwMy5JUV9ORVRfQ0hBTkdFLkZZMjAwOQEAAACHZAsCAgAAAAotMTEyMjcuNDUxAQgAAAAFAAAAATEBAAAACjE0Mzk4OTc0MzMDAAAAAjc5AgAAAAQy</t>
  </si>
  <si>
    <t>MDkzBAAAAAEwBwAAAAg4LzgvMjAxOQgAAAAKMTIvMzEvMjAwOQkAAAABMJUwtc5BHNcIvOy1D0Ic1wgdQ0lRLlNFSEs6MTcuSVFfWl9TQ09SRS5GWTIwMTMBAAAAU2ACAAIAAAAIMS4wODA1ODYBCAAAAAUAAAABMQEAAAAKMTcwMjMyNzA0OQMAAAACNjQCAAAABjEwMDEyMwQAAAABMAcAAAAIOC84LzIwMTkIAAAACTYvMzAvMjAxMwkAAAABMFJIQMRBHNcIAmrfEUIc1wgeQ0lRLlRTRTo4ODAxLklRX1BFTlNJT04uRlkyMDEzAQAAAF1aDQACAAAABTM1MzIzAQgAAAAFAAAAATEBAAAACjE3NTc5NDc1MDYDAAAAAjc5AgAAAAQxMjEzBAAAAAEwBwAAAAg4LzgvMjAxOQgAAAAJMy8zMS8yMDEzCQAAAAEw6DVy0EEc1wgqIsEPQhzXCCpDSVEuVFNFOjg4MDMuSVFfVE9UQUxfQVNTRVRTLkZZMjAxMS4uLi5KUFkBAAAAimsNAAIAAAAGMjk2MDU4AQgAAAAFAAAAATEBAAAACjE0NjQyNjczNDgDAAAAAjc5AgAAAAQxMDA3BAAAAAEwBwAAAAg4LzgvMjAxOQgAAAAJMy8zMS8yMDExCQAAAAEw8mtmxEEc1whmus4RQhzXCBFDSVEuLklRX0JWX1NIQVJFLgUAAAABAAAACAAAABQoSW52YWxpZCBJZGVudGlmaWVyKZL5RfRBHNcIkvlF9EEc1wghQ0lRLlRTRTo4ODAyLklRX0NBU0hfRVFVSVYuRlkyMDA5AQAAAGFVDQACAAAABjE4MTE2OAEIAAAABQAAAAExAQAAAAoxMzgyNzYzNTY1AwAAAAI3OQIAAAAEMTA5NgQAAAAB</t>
  </si>
  <si>
    <t>MAcAAAAIOC84LzIwMTkIAAAACTMvMzEvMjAwOQkAAAABMH/kVM9BHNcIaIHQD0Ic1wgeQ0lRLlRTRTo4ODA0LklRX0xUX0RFQlQuRlkyMDEwAQAAAFlcDQACAAAABjMzNTI1NAEIAAAABQAAAAExAQAAAAoxNDQwMjI1NDY2AwAAAAI3OQIAAAAEMTA0OQQAAAABMAcAAAAIOC84LzIwMTkIAAAACjEyLzMxLzIwMTAJAAAAATCNQObKQRzXCIhorRBCHNcIIkNJUS5TRUhLOjE3LklRX1RPVEFMX0VRVUlUWS5GWTIwMTgBAAAAU2ACAAIAAAAIMjU1MTgxLjkBCAAAAAUAAAABMQEAAAAKMTkxNTE5MzA2OAMAAAACNjQCAAAABDEyNzUEAAAAATAHAAAACDgvOC8yMDE5CAAAAAk2LzMwLzIwMTgJAAAAATDMjsDHQRzXCIW7ZxFCHNcIJ0NJUS5UU0U6MzAwMy5JUV9NQVJLRVRDQVAuMjAxNS8zLzMxLkpQWQEAAACHZAsCAgAAAA04MDA3MjIuMzI4MzIyAQYAAAAFAAAAATEBAAAACjE3MjcyODY4ODYDAAAAAjc5AgAAAAYxMDAwNTQEAAAAATAHAAAACTMvMzEvMjAxNatB9upBHNcIOOSFS0Ic1wguQ0lRLlRTRTo4ODA0LklRX01JTk9SSVRZX0lOVEVSRVNUX1RPVEFMLkZZMjAwNwEAAABZXA0AAgAAAAQ0OTAyAQgAAAAFAAAAATEBAAAACTgxMTgwNDk4MwMAAAACNzkCAAAABDEzMTIEAAAAATAHAAAACDgvOC8yMDE5CAAAAAoxMi8zMS8yMDA3CQAAAAEwR89+y0Ec1wiPJ7UQQhzXCCVDSVEuVFNFOjg4MDQuSVFfQ0FTSF9T</t>
  </si>
  <si>
    <t>VF9JTlZFU1QuRlkyMDE4AQAAAFlcDQACAAAABTMxNzE2AQgAAAAFAAAAATEBAAAACjE5NTE4NjYwNDkDAAAAAjc5AgAAAAQxMDAyBAAAAAEwBwAAAAg4LzgvMjAxOQgAAAAKMTIvMzEvMjAxOAkAAAABMPON9MpBHNcIcdnTEEIc1wgiQ0lRLlNFSEs6MTcuSVFfRElMVVRfV0VJR0hULkZZMjAwNwEAAABTYAIAAgAAAAYzNjk1LjIApREIyEEc1wgPcEQRQhzXCCFDSVEuVFNFOjg4MDMuSVFfSU5DX0VRVUlUWS5GWTIwMTQBAAAAimsNAAMAAAAAAEHvKs5BHNcIuxwKEEIc1wguQ0lRLlRTRTo4ODAzLklRX01JTk9SSVRZX0lOVEVSRVNUX1RPVEFMLkZZMjAwOAEAAACKaw0AAgAAAAQzMDI3AQgAAAAFAAAAATEBAAAACjEwNjY3NDE0MTYDAAAAAjc5AgAAAAQxMzEyBAAAAAEwBwAAAAg4LzgvMjAxOQgAAAAJMy8zMS8yMDA4CQAAAAEwjosozkEc1wh+3wgQQhzXCCZDSVEuVFNFOjg4MDIuSVFfTFRfREVCVF9DQVBJVEFMLkZZMjAwOAEAAABhVQ0AAgAAAAc0Ni4wNDg4AQgAAAAFAAAAATEBAAAACjE0MTM0ODk0MzEDAAAAAjc5AgAAAAQ0MTg3BAAAAAEwBwAAAAg4LzgvMjAxOQgAAAAJMy8zMS8yMDA4CQAAAAEw2LvvxUEc1wg/6ngRQhzXCClDSVEuVFNFOjMyMzEuSVFfREVCVF9FUVVJVl9ORVRfUEJPLkZZMjAxMgEAAABQ5rcBAgAAAAUxMjYwOAEIAAAABQAAAAExAQAAAAoxNTU0OTUwNjY2AwAAAAI3OQIAAAAF</t>
  </si>
  <si>
    <t>MjE2NzkEAAAAATAHAAAACDgvOC8yMDE5CAAAAAkzLzMxLzIwMTIJAAAAATAg/fXLQRzXCAG8gRBCHNcIJkNJUS5TRUhLOjE3LklRX0RBWVNfUEFZQUJMRV9PVVQuRlkyMDEyAQAAAFNgAgACAAAACTc1Ljk5NDc3NgEIAAAABQAAAAExAQAAAAoxNjQxNDgzODQyAwAAAAI2NAIAAAAENDE4MwQAAAABMAcAAAAIOC84LzIwMTkIAAAACTYvMzAvMjAxMgkAAAABMFJIQMRBHNcIzAfdEUIc1wgkQ0lRLlNFSEs6NC5JUV9DVVNUT01fQkVUQS4yMDExLzEyLzMxAQAAAGBWDQACAAAAEDEuMDQ0NzgwNDA5MDg3NjUAaHpD6kEc1wgxZ/4RQhzXCChDSVEuVFNFOjg4MDYuSVFfVE9UQUxfREVCVF9FQklUREEuRlkyMDE5AQAAAItgDQACAAAACDguNjUwMjM5AQgAAAAFAAAAATEBAAAACjE5NzAwNTE0NjQDAAAAAjc5AgAAAAQ0MTkyBAAAAAEwBwAAAAg4LzgvMjAxOQgAAAAJMy8zMS8yMDE5CQAAAAEw7DLmxUEc1wh0wJARQhzXCCRDSVEuU0VISzoxNi5JUV9DQVNIX1NUX0lOVkVTVC5GWTIwMTcBAAAAFkYGAAIAAAAFMzIyMjMBCAAAAAUAAAABMQEAAAAKMTkxMzA4NjEzMgMAAAACNjQCAAAABDEwMDIEAAAAATAHAAAACDgvOC8yMDE5CAAAAAk2LzMwLzIwMTcJAAAAATCD/ODIQRzXCJawbBFCHNcIHkNJUS5UU0U6ODgzMC5JUV9SQVdfSU5WLkZZMjAxNwEAAABCWA0AAgAAAAI3OAEIAAAABQAAAAExAQAAAAoxODQ5MDI2</t>
  </si>
  <si>
    <t>OTI1AwAAAAI3OQIAAAAEMzE3MQQAAAABMAcAAAAIOC84LzIwMTkIAAAACTMvMzEvMjAxNwkAAAABMJwQCcxBHNcIt1NEEEIc1wggQ0lRLlRTRTo4ODA2LklRX1NUX0lOVkVTVC5GWTIwMTQBAAAAi2ANAAMAAAAAAHxFD81BHNcInTBBEEIc1wgoQ0lRLlRTRTo4ODMwLklRX0dXX0lOVEFOX0FNT1JUX0NGLkZZMjAxMgEAAABCWA0AAwAAAAAAte+QzEEc1wii5EUQQhzXCCZDSVEuVFNFOjg4MDYuSVFfTFRfREVCVF9DQVBJVEFMLkZZMjAxNQEAAACLYA0AAgAAAAc0OC41MTcxAQgAAAAFAAAAATEBAAAACjE3NDUzNzg0OTADAAAAAjc5AgAAAAQ0MTg3BAAAAAEwBwAAAAg4LzgvMjAxOQgAAAAJMy8zMS8yMDE1CQAAAAEw7DLmxUEc1wjlhJURQhzXCCdDSVEuVFNFOjg4MDYuSVFfVE9UQUxfT1RIRVJfT1BFUi5GWTIwMTMBAAAAi2ANAAIAAAAEMjg1NQEIAAAABQAAAAExAQAAAAoxNjI1OTc1MTY0AwAAAAI3OQIAAAADMzgwBAAAAAEwBwAAAAg4LzgvMjAxOQgAAAAJMy8zMS8yMDEzCQAAAAEwfEUPzUEc1wiG3UAQQhzXCB9DSVEuVFNFOjg4MDEuSVFfVFJFQVNVUlkuRlkyMDEwAQAAAF1aDQACAAAABS01MTg5AQgAAAAFAAAAATEBAAAACjEzODI1MDUyNDUDAAAAAjc5AgAAAAQxMjQ4BAAAAAEwBwAAAAg4LzgvMjAxOQgAAAAJMy8zMS8yMDEwCQAAAAEw36Rw0EEc1wi09M4PQhzXCCBDSVEuVFNFOjg4MDMuSVFf</t>
  </si>
  <si>
    <t>Q0hBTkdFX0FQLkZZMjAxMAEAAACKaw0AAwAAAAAAjosozkEc1wjLU/wPQhzXCCBDSVEuVFNFOjg4MDMuSVFfQ0hBTkdFX0FSLkZZMjAwOQEAAACKaw0AAgAAAAQtNzU5AQgAAAAFAAAAATEBAAAACjEwNjY3Mzk0NzYDAAAAAjc5AgAAAAQyMDE4BAAAAAEwBwAAAAg4LzgvMjAxOQgAAAAJMy8zMS8yMDA5CQAAAAEwjosozkEc1wgjZRUQQhzXCBlDSVEuVFNFOjMwMDMuSVFfR1cuRlkyMDE1AQAAAIdkCwICAAAABDQ5NDIBCAAAAAUAAAABMQEAAAAKMTc4NDE4NDQwMAMAAAACNzkCAAAABDExNzEEAAAAATAHAAAACDgvOC8yMDE5CAAAAAoxMi8zMS8yMDE1CQAAAAEwjosozkEc1wjfgSMQQhzXCCZDSVEuVFNFOjg4MDYuSVFfTkVUX0RFQlRfSVNTVUVELkZZMjAxNQEAAACLYA0AAgAAAAUxNTk0MwEIAAAABQAAAAExAQAAAAoxNzQ1Mzc4NDkwAwAAAAI3OQIAAAAEMjAwMwQAAAABMAcAAAAIOC84LzIwMTkIAAAACTMvMzEvMjAxNQkAAAABMBU0/MxBHNcIDCtsEEIc1wgeQ0lRLlRTRTo4ODA0LklRX0lOQ19UQVguRlkyMDE0AQAAAFlcDQACAAAABDg5NjUBCAAAAAUAAAABMQEAAAAKMTcyNzY4MTMwNAMAAAACNzkCAAAAAjc1BAAAAAEwBwAAAAg4LzgvMjAxOQgAAAAKMTIvMzEvMjAxNAkAAAABMPON9MpBHNcIE57SEEIc1wgYQ0lRLlNFSEs6MTIuSVFfTkkuRlkyMDE3AQAAAJ5bDQACAAAABTMwODA5AQgAAAAF</t>
  </si>
  <si>
    <t>AAAAATEBAAAACjE5NTUwODY5MTkDAAAAAjY0AgAAAAIxNQQAAAABMAcAAAAIOC84LzIwMTkIAAAACjEyLzMxLzIwMTcJAAAAATAjqd3JQRzXCHzP2BBCHNcIJ0NJUS5UU0U6ODgwMS5JUV9NQVJLRVRDQVAuMjAwOS8zLzMxLkpQWQEAAABdWg0AAgAAAAk5Mzc1MTkuNTUBBgAAAAUAAAABMQEAAAAJODEwODM3Mzk3AwAAAAI3OQIAAAAGMTAwMDU0BAAAAAEwBwAAAAkzLzMxLzIwMDnro/jqQRzXCE2+h0tCHNcIH0NJUS5TRUhLOjE3LklRX0JVSUxESU5HUy5GWTIwMTYBAAAAU2ACAAIAAAAHMTA5MjEuMwEIAAAABQAAAAExAQAAAAoxODYyMTA4OTg2AwAAAAI2NAIAAAAEMzAyMwQAAAABMAcAAAAIOC84LzIwMTkIAAAACTYvMzAvMjAxNgkAAAABMH4svsdBHNcI1MU/EUIc1wggQ0lRLlRTRTo4ODA0LklRX0ZVTExfVElNRS5GWTIwMTgBAAAAWVwNAAIAAAAENTAxMADzjfTKQRzXCJUEyRBCHNcIKkNJUS5UU0U6MzIzMS5JUV9UT1RBTF9DT01NT05fRVFVSVRZLkZZMjAxOQEAAABQ5rcBAgAAAAY1MjkwOTMBCAAAAAUAAAABMQEAAAAKMTk2OTYwMTMxNgMAAAACNzkCAAAABDEwMDYEAAAAATAHAAAACDgvOC8yMDE5CAAAAAkzLzMxLzIwMTkJAAAAATBHz37LQRzXCMX7vxBCHNcIL0NJUS5UU0U6ODgwMS5JUV9ERUZfVEFYX0xJQUJfTFQu5LiJ5LqV5LiN5YuV55SjBQAAAAAAAAAIAAAAFShJbnZhbGlkIFRpbWUg</t>
  </si>
  <si>
    <t>UGVyaW9kKfJrZsRBHNcImQqS4EEc1wgvQ0lRLlRTRTo4ODAzLklRX0NVU1RPTV9CRVRBLi0xMDRXLi4uXk4yMjUuSlBZLkgBAAAAimsNAAIAAAARMC43NzM0NDUyMDk4ODc4MjMAaHpD6kEc1wgmdZgPQhzXCB9DSVEuU0VISzo0LklRX0NBU0hfVEFYRVMuRlkyMDE2AQAAAGBWDQACAAAABDM0NjQBCAAAAAUAAAABMQEAAAAKMTg4MTc4ODQ1MAMAAAACNjQCAAAABDMwNTMEAAAAATAHAAAACDgvOC8yMDE5CAAAAAoxMi8zMS8yMDE2CQAAAAEwpREIyEEc1whBW60RQhzXCB5DSVEuVFNFOjg4MzAuSVFfSU5DX1RBWC5GWTIwMTgBAAAAQlgNAAIAAAAFNTU5MTgBCAAAAAUAAAABMQEAAAAKMTg5NTE4Mzg4MQMAAAACNzkCAAAAAjc1BAAAAAEwBwAAAAg4LzgvMjAxOQgAAAAJMy8zMS8yMDE4CQAAAAEwnBAJzEEc1whUgIAQQhzXCDJDSVEuU0VISzoxMi5JUV9DSEFOR0VfT1RIRVJfTkVUX09QRVJfQVNTRVRTLkZZMjAxOAEAAACeWw0AAgAAAAUtMTE4OQEIAAAABQAAAAExAQAAAAoxOTU1MDg2OTI3AwAAAAI2NAIAAAAEMjA0NQQAAAABMAcAAAAIOC84LzIwMTkIAAAACjEyLzMxLzIwMTgJAAAAATAjqd3JQRzXCMm2BRFCHNcII0NJUS5UU0U6ODgwNi5JUV9UT1RBTF9SRUNFSVYuRlkyMDEwAQAAAItgDQACAAAAAzgzMQEIAAAABQAAAAExAQAAAAoxMzgxNTIyNjI2AwAAAAI3OQIAAAAEMTAwMQQAAAABMAcAAAAI</t>
  </si>
  <si>
    <t>OC84LzIwMTkIAAAACTMvMzEvMjAxMAkAAAABMHxFD81BHNcIr04/EEIc1wgqQ0lRLlRTRTozMDAzLklRX1RPVEFMX0VRVUlUWS5GWTIwMTEuLi4uSlBZAQAAAIdkCwICAAAABjEwNDM1NgEIAAAABQAAAAExAQAAAAoxNTQzNzcxNzU4AwAAAAI3OQIAAAAEMTI3NQQAAAABMAcAAAAIOC84LzIwMTkIAAAACjEyLzMxLzIwMTEJAAAAATDya2bEQRzXCEhYzBFCHNcIIENJUS5UU0U6ODgwMS5JUV9JTlZFTlRPUlkuRlkyMDEyAQAAAF1aDQACAAAABjY1MDk1MwEIAAAABQAAAAExAQAAAAoxNTU1NzA0NDMxAwAAAAI3OQIAAAAEMTA0MwQAAAABMAcAAAAIOC84LzIwMTkIAAAACTMvMzEvMjAxMgkAAAABMOg1ctBBHNcIkYNnEEIc1wgtQ0lRLlNFSEs6MTYuSVFfT1RIRVJfRklOQU5DRV9BQ1RfU1VQUEwuRlkyMDE4AQAAABZGBgACAAAABDI1MzABCAAAAAUAAAABMQEAAAAKMTkxMzA4NjEzNAMAAAACNjQCAAAABDIwNTAEAAAAATAHAAAACDgvOC8yMDE5CAAAAAk2LzMwLzIwMTgJAAAAATCD/ODIQRzXCNQqBBFCHNcILkNJUS5UU0U6ODgwMi5JUV9PVEhFUl9GSU5BTkNFX0FDVF9TVVBQTC5GWTIwMTMBAAAAYVUNAAIAAAAENDI1MgEIAAAABQAAAAExAQAAAAoxNjI1NDU3NTE0AwAAAAI3OQIAAAAEMjA1MAQAAAABMAcAAAAIOC84LzIwMTkIAAAACTMvMzEvMjAxMwkAAAABMEFIV89BHNcIDn63D0Ic1wgmQ0lRLlRT</t>
  </si>
  <si>
    <t>RTo4ODAzLklRX0xPQU5TX1JFQ0VJVl9MVC5GWTIwMTUBAAAAimsNAAIAAAABNwEIAAAABQAAAAExAQAAAAoxNzQ1Mzc4NTM2AwAAAAI3OQIAAAAEMTA1MAQAAAABMAcAAAAIOC84LzIwMTkIAAAACTMvMzEvMjAxNQkAAAABMC0Qo81BHNcIwy4jEEIc1wgoQ0lRLlRTRTo4ODA2LklRX1RPVEFMX0RFQlQuRlkyMDE5Li4uLkpQWQEAAACLYA0AAgAAAAYxNTM0MTIBCAAAAAUAAAABMQEAAAAKMTk3MDA1MTQ2NAMAAAACNzkCAAAABDQxNzMEAAAAATAHAAAACDgvOC8yMDE5CAAAAAkzLzMxLzIwMTkJAAAAATDya2bEQRzXCPd78hFCHNcIKENJUS5UU0U6ODgwMi5JUV9DVVJSRU5UX1BPUlRfREVCVC5GWTIwMDgBAAAAYVUNAAIAAAAGMjA1MDA2AQgAAAAFAAAAATEBAAAACjE0MTM0ODk0MzEDAAAAAjc5AgAAAAQxMjk3BAAAAAEwBwAAAAg4LzgvMjAxOQgAAAAJMy8zMS8yMDA4CQAAAAEwf+RUz0Ec1whGQd4PQhzXCCZDSVEuU0VISzoxNy5JUV9DSEFOR0VfSU5WRU5UT1JZLkZZMjAwOQEAAABTYAIAAgAAAActOTA1OC42AQgAAAAFAAAAATEBAAAACjE0MDY4MzAyNjMDAAAAAjY0AgAAAAQyMDk5BAAAAAEwBwAAAAg4LzgvMjAxOQgAAAAJNi8zMC8yMDA5CQAAAAEwVT7Rx0Ec1wi5zCcRQhzXCCJDSVEuU0VISzoxNi5JUV9UT1RBTF9FUVVJVFkuRlkyMDEwAQAAABZGBgACAAAABjI2ODAyNQEIAAAABQAAAAExAQAA</t>
  </si>
  <si>
    <t>AAoxNDc5MDE2Mzc1AwAAAAI2NAIAAAAEMTI3NQQAAAABMAcAAAAIOC84LzIwMTkIAAAACTYvMzAvMjAxMAkAAAABMGsklslBHNcIqjz2EEIc1wgaQ0lRLlRTRTo4ODA0LklRX0VCVC5GWTIwMTYBAAAAWVwNAAIAAAAFMzMwOTABCAAAAAUAAAABMQEAAAAKMTgzNDc3MTY0MgMAAAACNzkCAAAAAzEzOQQAAAABMAcAAAAIOC84LzIwMTkIAAAACjEyLzMxLzIwMTYJAAAAATDzjfTKQRzXCDX85xBCHNcII0NJUS5TRUhLOjQuSVFfUFJPVl9CQURfREVCVFMuRlkyMDA4AQAAAGBWDQADAAAAAACD/ODIQRzXCBpmBRFCHNcIJUNJUS5UU0U6ODgwNC5JUV9SRVRVUk5fQ0FQSVRBTC5GWTIwMTQBAAAAWVwNAAIAAAAGMi4xOTEyAQgAAAAFAAAAATEBAAAACjE3Mjc2ODEzMDQDAAAAAjc5AgAAAAQ0MzYzBAAAAAEwBwAAAAg4LzgvMjAxOQgAAAAKMTIvMzEvMjAxNAkAAAABMHHHDcdBHNcIQVutEUIc1wgoQ0lRLlRTRTozMDAzLklRX1BST1ZfQkFEX0RFQlRTX0NGLkZZMjAxMwEAAACHZAsCAwAAAAAAjosozkEc1wjFnWoQQhzXCCFDSVEuVFNFOjg4MDIuSVFfTkVUX0NIQU5HRS5GWTIwMTkBAAAAYVUNAAIAAAAHLTEwNzU1MAEIAAAABQAAAAExAQAAAAoxOTcwMDUxMzc4AwAAAAI3OQIAAAAEMjA5MwQAAAABMAcAAAAIOC84LzIwMTkIAAAACTMvMzEvMjAxOQkAAAABMPCVZc9BHNcIkpLeD0Ic1wghQ0lRLlRTRTozMjMx</t>
  </si>
  <si>
    <t>LklRX0lOQ19FUVVJVFkuRlkyMDA5AQAAAFDmtwECAAAAAi03AQgAAAAFAAAAATEBAAAACjE0MTgyNTUzNDQDAAAAAjc5AgAAAAI0NwQAAAABMAcAAAAIOC84LzIwMTkIAAAACTMvMzEvMjAwOQkAAAABMCD99ctBHNcIHHifEEIc1wgrQ0lRLlRTRTo4ODAzLklRX01JTk9SSVRZX0lOVEVSRVNUX0lTLkZZMjAxOQEAAACKaw0AAwAAAAAAaHKlzUEc1wgMK2wQQhzXCCBDSVEuVFNFOjMyMzEuSVFfSU5WRU5UT1JZLkZZMjAxNAEAAABQ5rcBAgAAAAYzNDg4NTkBCAAAAAUAAAABMQEAAAAKMTY4NjYzODQxNQMAAAACNzkCAAAABDEwNDMEAAAAATAHAAAACDgvOC8yMDE5CAAAAAkzLzMxLzIwMTQJAAAAATD1YPjLQRzXCMY9iBBCHNcIIENJUS5UU0U6MzIzMS5JUV9CVUlMRElOR1MuRlkyMDA5AQAAAFDmtwECAAAABjI1MTYzMgEIAAAABQAAAAExAQAAAAoxNDE4MjU1MzQ0AwAAAAI3OQIAAAAEMzAyMwQAAAABMAcAAAAIOC84LzIwMTkIAAAACTMvMzEvMjAwOQkAAAABMCD99ctBHNcITYiREEIc1wgoQ0lRLlNFSEs6NC5JUV9PVEhFUl9VTlVTVUFMX1NVUFBMLkZZMjAwNwEAAABgVg0AAwAAAAAAg/zgyEEc1wh6THsRQhzXCCFDSVEuVFNFOjg4MDMuSVFfQ0FTSF9FUVVJVi5GWTIwMTABAAAAimsNAAIAAAAFMTYwNjYBCAAAAAUAAAABMQEAAAAKMTM3NDE5OTI3OAMAAAACNzkCAAAABDEwOTYEAAAAATAHAAAACDgv</t>
  </si>
  <si>
    <t>OC8yMDE5CAAAAAkzLzMxLzIwMTAJAAAAATCOiyjOQRzXCND0rhBCHNcIJUNJUS5UU0U6ODgwNi5JUV9QUkVGX0RJVl9PVEhFUi5GWTIwMTMBAAAAi2ANAAMAAAAAAHxFD81BHNcIEmpkEEIc1wgeQ0lRLlRTRTo4ODA2LklRX1dJUF9JTlYuRlkyMDEwAQAAAItgDQADAAAAAAB8RQ/NQRzXCGn0fhBCHNcIJkNJUS5TRUhLOjE3LklRX01BUktFVENBUC4yMDAxLzMvMzEuSlBZAQAAAFNgAgACAAAADTM0NTE4NC42MDMxMDYBBgAAAAUAAAABMQEAAAAJMTM3OTMzNjIyAwAAAAI3OQIAAAAGMTAwMDU0BAAAAAEwBwAAAAkzLzMxLzIwMDEtGEHqQRzXCAfTiktCHNcIKENJUS5UU0U6MzIzMS5JUV9NSU5PUklUWV9JTlRFUkVTVC5GWTIwMTMBAAAAUOa3AQIAAAAFNjExMDYBCAAAAAUAAAABMQEAAAAKMTYyNTQ1NzU0OAMAAAACNzkCAAAABDEwNTIEAAAAATAHAAAACDgvOC8yMDE5CAAAAAkzLzMxLzIwMTMJAAAAATD1YPjLQRzXCPXclRBCHNcIJUNJUS5UU0U6ODgwNC5JUV9ESUxVVF9FUFNfRVhDTC5GWTIwMTEBAAAAWVwNAAIAAAALLTMzMy4zNDEwNzMBCAAAAAUAAAABMQEAAAAKMTU0MzY1ODM3OAMAAAACNzkCAAAAAzE0MgQAAAABMAcAAAAIOC84LzIwMTkIAAAACjEyLzMxLzIwMTEJAAAAATCNQObKQRzXCEe7lxBCHNcIG0NJUS5UU0U6MzIzMS5JUV9OUFBFLkZZMjAxMAEAAABQ5rcBAgAAAAY2MjYyNjgBCAAA</t>
  </si>
  <si>
    <t>AAUAAAABMQEAAAAKMTQxODI1NTIwMgMAAAACNzkCAAAABDEwMDQEAAAAATAHAAAACDgvOC8yMDE5CAAAAAkzLzMxLzIwMTAJAAAAATAg/fXLQRzXCCCP4BBCHNcIKENJUS5UU0U6ODgwMy5JUV9UT1RBTF9ERUJULkZZMjAxMS4uLi5KUFkBAAAAimsNAAIAAAAGMTg2MzU4AQgAAAAFAAAAATEBAAAACjE0NjQyNjczNDgDAAAAAjc5AgAAAAQ0MTczBAAAAAEwBwAAAAg4LzgvMjAxOQgAAAAJMy8zMS8yMDExCQAAAAEw8mtmxEEc1whzLuQRQhzXCC5DSVEuVFNFOjg4MzAuSVFfVE9UQUxfREVCVF9FQklUREFfQ0FQRVguRlkyMDEzAQAAAEJYDQADAAAAAADsMubFQRzXCLSZiRFCHNcIHkNJUS5UU0U6ODgwMS5JUV9XSVBfSU5WLkZZMjAxMQEAAABdWg0AAgAAAAYyMTg2MzgBCAAAAAUAAAABMQEAAAAKMTQ2MjcxMjYwMgMAAAACNzkCAAAABDMyMTkEAAAAATAHAAAACDgvOC8yMDE5CAAAAAkzLzMxLzIwMTEJAAAAATDoNXLQQRzXCKeGGBBCHNcIJkNJUS5UU0U6ODgwNC5JUV9TQUxFU19NQVJLRVRJTkcuRlkyMDE1AQAAAFlcDQACAAAABDMwMDUBCAAAAAUAAAABMQEAAAAKMTc4NDQ5NjEyMQMAAAACNzkCAAAABTIxNTYxBAAAAAEwBwAAAAg4LzgvMjAxOQgAAAAKMTIvMzEvMjAxNQkAAAABMPON9MpBHNcI4D4QEUIc1wgnQ0lRLlRTRTo4ODMwLklRX1RPVEFMX09USEVSX09QRVIuRlkyMDA5AQAAAEJYDQACAAAA</t>
  </si>
  <si>
    <t>BTUyMzI3AQgAAAAFAAAAATEBAAAACjE0MTgzNDM0MDQDAAAAAjc5AgAAAAMzODAEAAAAATAHAAAACDgvOC8yMDE5CAAAAAkzLzMxLzIwMDkJAAAAATB6jY7MQRzXCDcRUhBCHNcII0NJUS5TRUhLOjQuSVFfRElMVVRfRVBTX0lOQ0wuRlkyMDExAQAAAGBWDQACAAAACTEwLjEyOTIxMwEIAAAABQAAAAExAQAAAAoxNjE0NjUwNTQxAwAAAAI2NAIAAAABOAQAAAABMAcAAAAIOC84LzIwMTkIAAAACjEyLzMxLzIwMTEJAAAAATAPxMbIQRzXCJbK9xBCHNcIKENJUS5TRUhLOjQuSVFfVEVWX0VCSVREQS4yMDAwLjIwMDMvMDMvMzEBAAAAYFYNAAIAAAAJMTAuNDU1NjI3AQcAAAAFAAAAATEBAAAACjEyNDc0NTU1NTQDAAAAATACAAAABjEwMDAzMAQAAAABMAcAAAAJMy8zMS8yMDAzCAAAAAkzLzMxLzIwMDNoekPqQRzXCHVNoA9CHNcIIENJUS5UU0U6ODgzMC5JUV9DSEFOR0VfQVIuRlkyMDExAQAAAEJYDQACAAAABDI5MzQBCAAAAAUAAAABMQEAAAAKMTQ2MjcxMjU3MgMAAAACNzkCAAAABDIwMTgEAAAAATAHAAAACDgvOC8yMDE5CAAAAAkzLzMxLzIwMTEJAAAAATB6jY7MQRzXCB4dWxBCHNcIHENJUS5UU0U6ODgwMS5JUV9FQklUQS5GWTIwMTABAAAAXVoNAAIAAAAGMTIwNTg1AQgAAAAFAAAAATEBAAAACjEzODI1MDUyNDUDAAAAAjc5AgAAAAYxMDA2ODkEAAAAATAHAAAACDgvOC8yMDE5CAAAAAkzLzMxLzIw</t>
  </si>
  <si>
    <t>MTAJAAAAATDfpHDQQRzXCEAvvA9CHNcIGENJUS5TRUhLOjE2LklRX0ZYLkZZMjAxOAEAAAAWRgYAAgAAAAMyNzcBCAAAAAUAAAABMQEAAAAKMTkxMzA4NjEzNAMAAAACNjQCAAAABDIxNDQEAAAAATAHAAAACDgvOC8yMDE5CAAAAAk2LzMwLzIwMTgJAAAAATCD/ODIQRzXCKMRARFCHNcIJ0NJUS5UU0U6ODgwMy5JUV9DQVNIX09QRVIuRlkyMDE5Li4uLkpQWQEAAACKaw0AAgAAAAYtMTI3ODABCAAAAAUAAAABMQEAAAAKMTk3MDA1MTU2MwMAAAACNzkCAAAABDIwMDYEAAAAATAHAAAACDgvOC8yMDE5CAAAAAkzLzMxLzIwMTkJAAAAATAezmjEQRzXCJoZ8BFCHNcIJENJUS5TRUhLOjE3LklRX1JFVFVSTl9DQVBJVEFMLkZZMjAxNwEAAABTYAIAAgAAAAYxLjY1MjMBCAAAAAUAAAABMQEAAAAKMTkxNTE5MzA3MQMAAAACNjQCAAAABDQzNjMEAAAAATAHAAAACDgvOC8yMDE5CAAAAAk2LzMwLzIwMTcJAAAAATCvqkLEQRzXCGa6zhFCHNcIJUNJUS5UU0U6ODgwMy5JUV9DQVNIX1NUX0lOVkVTVC5GWTIwMTgBAAAAimsNAAIAAAAFMTMyOTMBCAAAAAUAAAABMQEAAAAKMTg5NTAwMjE1MwMAAAACNzkCAAAABDEwMDIEAAAAATAHAAAACDgvOC8yMDE5CAAAAAkzLzMxLzIwMTgJAAAAATBocqXNQRzXCAwrbBBCHNcIF0NJUS4uSVFfT1RIRVJfT1BFUl9BQ1QuBQAAAAEAAAAIAAAAFChJbnZhbGlkIElkZW50aWZpZXIp</t>
  </si>
  <si>
    <t>kvlF9EEc1wiS+UX0QRzXCChDSVEuVFNFOjg4MDYuSVFfRklYRURfQVNTRVRfVFVSTlMuRlkyMDE1AQAAAItgDQACAAAACDAuMTIwNzk5AQgAAAAFAAAAATEBAAAACjE3NDUzNzg0OTADAAAAAjc5AgAAAAQ0MDY2BAAAAAEwBwAAAAg4LzgvMjAxOQgAAAAJMy8zMS8yMDE1CQAAAAEw7DLmxUEc1wj++4sRQhzXCCpDSVEuVFNFOjg4MDEuSVFfVE9UQUxfQ09NTU9OX0VRVUlUWS5GWTIwMDkBAAAAXVoNAAIAAAAGOTc4ODg3AQgAAAAFAAAAATEBAAAACjEzODI1MDQzMTQDAAAAAjc5AgAAAAQxMDA2BAAAAAEwBwAAAAg4LzgvMjAxOQgAAAAJMy8zMS8yMDA5CQAAAAEw36Rw0EEc1whSDPEPQhzXCCZDSVEuU0VISzoxMi5JUV9DQVNIX09QRVIuRlkyMDE2Li4uLkpQWQEAAACeWw0AAgAAAAw5NTMwNy4zNTE1NDgBCAAAAAUAAAABMQEAAAAKMTg4NDcxOTQzNwMAAAACNzkCAAAABDIwMDYEAAAAATAHAAAACDgvOC8yMDE5CAAAAAoxMi8zMS8yMDE2CQAAAAEwHs5oxEEc1wizkOYRQhzXCCVDSVEuU0VISzoxMi5JUV9PVEhFUl9MVF9BU1NFVFMuRlkyMDEyAQAAAJ5bDQACAAAAAjI3AQgAAAAFAAAAATEBAAAACjE2NzYzNzQ1MTADAAAAAjY0AgAAAAQxMDYwBAAAAAEwBwAAAAg4LzgvMjAxOQgAAAAKMTIvMzEvMjAxMgkAAAABMPBD+slBHNcIpXXdEEIc1wgnQ0lRLlNFSEs6MTcuSVFfR1dfSU5UQU5fQU1PUlRfQ0Yu</t>
  </si>
  <si>
    <t>RlkyMDE0AQAAAFNgAgACAAAABTg0My44AQgAAAAFAAAAATEBAAAACjE3NjA0MjM5MjQDAAAAAjY0AgAAAAQyMTgyBAAAAAEwBwAAAAg4LzgvMjAxOQgAAAAJNi8zMC8yMDE0CQAAAAEwNMq7x0Ec1wjErn0RQhzXCClDSVEuVFNFOjg4MDYuSVFfVE9UQUxfREVCVF9DQVBJVEFMLkZZMjAxNgEAAACLYA0AAgAAAAc1Mi4xODA0AQgAAAAFAAAAATEBAAAACjE3OTg5Mzk4MTcDAAAAAjc5AgAAAAQ0MTg2BAAAAAEwBwAAAAg4LzgvMjAxOQgAAAAJMy8zMS8yMDE2CQAAAAEw7DLmxUEc1wigIpMRQhzXCC1DSVEuVFNFOjg4MDQuSVFfT1RIRVJfSU5WRVNUX0FDVF9TVVBQTC5GWTIwMTEBAAAAWVwNAAIAAAAGLTExMTE1AQgAAAAFAAAAATEBAAAACjE1NDM2NTgzNzgDAAAAAjc5AgAAAAQyMDUxBAAAAAEwBwAAAAg4LzgvMjAxOQgAAAAKMTIvMzEvMjAxMQkAAAABMI1A5spBHNcITYiREEIc1wgzQ0lRLlRTRTo4ODMwLklRX0NIQU5HRV9PVEhFUl9ORVRfT1BFUl9BU1NFVFMuRlkyMDE3AQAAAEJYDQACAAAABTEzOTU3AQgAAAAFAAAAATEBAAAACjE4NDkwMjY5MjUDAAAAAjc5AgAAAAQyMDQ1BAAAAAEwBwAAAAg4LzgvMjAxOQgAAAAJMy8zMS8yMDE3CQAAAAEwnBAJzEEc1wgyV4sQQhzXCB1DSVEuVFNFOjg4MDEuSVFfRUJJVERBLkZZMjAwMQEAAABdWg0AAgAAAAYyMTM5NTgBCAAAAAUAAAABMQEAAAAINTQ0Nzc1</t>
  </si>
  <si>
    <t>NDADAAAAAjc5AgAAAAQ0MDUxBAAAAAEwBwAAAAg4LzgvMjAxOQgAAAAJMy8zMS8yMDAxCQAAAAEwK2P2w0Ec1wiIpa7gQRzXCCRDSVEuVFNFOjg4MDYuSVFfUEVSSU9EREFURV9JUy5GWTIwMTcBAAAAi2ANAAUAAAAKMjAxNy8wMy8zMQAVNPzMQRzXCGn0fhBCHNcIIENJUS5UU0U6ODgwNC5JUV9CVUlMRElOR1MuRlkyMDExAQAAAFlcDQADAAAAAACNQObKQRzXCNw+uBBCHNcIKkNJUS5UU0U6ODgwMy5JUV9JTkNfVEFYX1BBWV9DVVJSRU5ULkZZMjAxMgEAAACKaw0AAgAAAAMyNDIBCAAAAAUAAAABMQEAAAAKMTU1NTAxMTk1MgMAAAACNzkCAAAABDEwOTQEAAAAATAHAAAACDgvOC8yMDE5CAAAAAkzLzMxLzIwMTIJAAAAATBB7yrOQRzXCND0rhBCHNcIJkNJUS5UU0U6ODgwNC5JUV9ORVRfREVCVF9FQklUREEuRlkyMDE1AQAAAFlcDQACAAAACTEyLjk3OTA3NAEIAAAABQAAAAExAQAAAAoxNzg0NDk2MTIxAwAAAAI3OQIAAAAENDE5MwQAAAABMAcAAAAIOC84LzIwMTkIAAAACjEyLzMxLzIwMTUJAAAAATBxxw3HQRzXCA+XqBFCHNcIG0NJUS5UU0U6ODgwMi5JUV9DT0dTLkZZMjAwOAEAAABhVQ0AAgAAAAY1NTE0NTUBCAAAAAUAAAABMQEAAAAKMTQxMzQ4OTQzMQMAAAACNzkCAAAAAjM0BAAAAAEwBwAAAAg4LzgvMjAxOQgAAAAJMy8zMS8yMDA4CQAAAAEwggDYz0Ec1wihyjcQQhzXCClDSVEuVFNFOjg4</t>
  </si>
  <si>
    <t>MDEuSVFfREVCVF9FUVVJVl9ORVRfUEJPLkZZMjAxMQEAAABdWg0AAgAAAAU0NjE3NAEIAAAABQAAAAExAQAAAAoxNDYyNzEyNjAyAwAAAAI3OQIAAAAFMjE2NzkEAAAAATAHAAAACDgvOC8yMDE5CAAAAAkzLzMxLzIwMTEJAAAAATDoNXLQQRzXCGwP0g9CHNcIHENJUS5UU0U6ODgwMi5JUV9DVVNUT01fQkVUQS4BAAAAYVUNAAIAAAARMC41MDc5Njk0NzEzMjUxNjQAVWOEFEIc1whVY4QUQhzXCBtDSVEuLklRX0lOVkVTVF9TRUNVUklUWV9DRi4FAAAAAQAAAAgAAAAUKEludmFsaWQgSWRlbnRpZmllcilWNXTzQRzXCFY1dPNBHNcIJUNJUS5UU0U6MzIzMS5JUV9ESUxVVF9FUFNfSU5DTC5GWTIwMTcBAAAAUOa3AQIAAAAGMjQ0LjA2AQgAAAAFAAAAATEBAAAACjE4NDg4Nzk0OTkDAAAAAjc5AgAAAAE4BAAAAAEwBwAAAAg4LzgvMjAxOQgAAAAJMy8zMS8yMDE3CQAAAAEw/mx8y0Ec1whHu5cQQhzXCCdDSVEuU0VISzoxNi5JUV9GSVhFRF9BU1NFVF9UVVJOUy5GWTIwMTQBAAAAFkYGAAIAAAAIMy4xMTg1MTEBCAAAAAUAAAABMQEAAAAKMTc1OTcyMDI0MwMAAAACNjQCAAAABDQwNjYEAAAAATAHAAAACDgvOC8yMDE5CAAAAAk2LzMwLzIwMTQJAAAAATDuSu7EQRzXCIQxxRFCHNcIKENJUS5TRUhLOjQuSVFfT1RIRVJfVU5VU1VBTF9TVVBQTC5GWTIwMTQBAAAAYFYNAAMAAAAAAA/ExshBHNcIQBRJEUIc1wgi</t>
  </si>
  <si>
    <t>Q0lRLlRTRTo4ODAyLklRX1FVSUNLX1JBVElPLkZZMjAxOAEAAABhVQ0AAgAAAAgxLjA2MDUwNwEIAAAABQAAAAExAQAAAAoxODk1MDAyNDQ1AwAAAAI3OQIAAAAENDEyMQQAAAABMAcAAAAIOC84LzIwMTkIAAAACTMvMzEvMjAxOAkAAAABMNi778VBHNcIC3ChEUIc1wgeQ0lRLlNFSEs6MTIuSVFfVE9UQUxfQ0wuRlkyMDExAQAAAJ5bDQACAAAABTI5NTI3AQgAAAAFAAAAATEBAAAACjE2Mjg0MjEwNDUDAAAAAjY0AgAAAAQxMDA5BAAAAAEwBwAAAAg4LzgvMjAxOQgAAAAKMTIvMzEvMjAxMQkAAAABMPBD+slBHNcIE57SEEIc1wgsQ0lRLlNFSEs6NC5JUV9UT1RBTF9ERUJUX0VCSVREQV9DQVBFWC5GWTIwMTABAAAAYFYNAAIAAAAINy40NDg1OTkBCAAAAAUAAAABMQEAAAAKMTU0NDIyNzAwNAMAAAACNjQCAAAABTIzMzEzBAAAAAEwBwAAAAg4LzgvMjAxOQgAAAAKMTIvMzEvMjAxMAkAAAABMDit8MRBHNcItZPHEUIc1wgnQ0lRLlRTRTo4ODA0LklRX1RPVEFMX1JFVi5GWTIwMTkuLi4uSlBZAQAAAFlcDQADAAAAAACvqkLEQRzXCEhYzBFCHNcIK0NJUS5TRUhLOjE2LklRX05FVF9ERUJUX0VCSVREQV9DQVBFWC5GWTIwMTgBAAAAFkYGAAIAAAAIMi4zMTM5OTgBCAAAAAUAAAABMQEAAAAKMTkxMzA4NjEzNAMAAAACNjQCAAAABTIzMzE0BAAAAAEwBwAAAAg4LzgvMjAxOQgAAAAJNi8zMC8yMDE4CQAAAAEw</t>
  </si>
  <si>
    <t>OK3wxEEc1wgObcARQhzXCBdDSVEuLklRX0NBU0hfU1RfSU5WRVNULgUAAAABAAAACAAAABQoSW52YWxpZCBJZGVudGlmaWVyKZL5RfRBHNcIkvlF9EEc1wgoQ0lRLlRTRTo4ODAxLklRX01JTk9SSVRZX0lOVEVSRVNULkZZMjAwOQEAAABdWg0AAgAAAAUyMDk3MwEIAAAABQAAAAExAQAAAAoxMzgyNTA0MzE0AwAAAAI3OQIAAAAEMTA1MgQAAAABMAcAAAAIOC84LzIwMTkIAAAACTMvMzEvMjAwOQkAAAABMN+kcNBBHNcIRTzuD0Ic1wgfQ0lRLlNFSEs6MTcuSVFfRElWRVNUX0NGLkZZMjAxNQEAAABTYAIAAgAAAAY5Njg2LjkBCAAAAAUAAAABMQEAAAAKMTgxMzM5MTQ4NQMAAAACNjQCAAAABDIwNzcEAAAAATAHAAAACDgvOC8yMDE5CAAAAAk2LzMwLzIwMTUJAAAAATA0yrvHQRzXCEjsUxFCHNcIJENJUS5TRUhLOjE2LklRX09USEVSX0NMX1NVUFBMLkZZMjAxOAEAAAAWRgYAAgAAAAUyNzk3MwEIAAAABQAAAAExAQAAAAoxOTEzMDg2MTM0AwAAAAI2NAIAAAAEMTA1NwQAAAABMAcAAAAIOC84LzIwMTkIAAAACTYvMzAvMjAxOAkAAAABMIP84MhBHNcIybYFEUIc1wgjQ0lRLlRTRTozMjMxLklRX0RJTFVUX1dFSUdIVC5GWTIwMTMBAAAAUOa3AQIAAAAHMTkwLjgwNAD1YPjLQRzXCEJWuxBCHNcIIENJUS5TRUhLOjQuSVFfQ0FTSF9JTlZFU1QuRlkyMDE1AQAAAGBWDQACAAAABS03MjkwAQgAAAAFAAAAATEB</t>
  </si>
  <si>
    <t>AAAACjE4MzQ1MjMzMjMDAAAAAjY0AgAAAAQyMDA1BAAAAAEwBwAAAAg4LzgvMjAxOQgAAAAKMTIvMzEvMjAxNQkAAAABMKURCMhBHNcIlrBsEUIc1wgeQ0lRLlRTRTo4ODAzLklRX1NUX0RFQlQuRlkyMDE1AQAAAIprDQACAAAABDY2MDABCAAAAAUAAAABMQEAAAAKMTc0NTM3ODUzNgMAAAACNzkCAAAABDEwNDYEAAAAATAHAAAACDgvOC8yMDE5CAAAAAkzLzMxLzIwMTUJAAAAATAtEKPNQRzXCMvfLBBCHNcIKUNJUS5TRUhLOjE3LklRX0NVUlJFTlRfUE9SVF9MRUFTRVMuRlkyMDE1AQAAAFNgAgADAAAAAAA0yrvHQRzXCEjsUxFCHNcIGkNJUS5TRUhLOjEyLklRX0NPR1MuRlkyMDE3AQAAAJ5bDQACAAAABTE1MzE5AQgAAAAFAAAAATEBAAAACjE5NTUwODY5MTkDAAAAAjY0AgAAAAIzNAQAAAABMAcAAAAIOC84LzIwMTkIAAAACjEyLzMxLzIwMTcJAAAAATAjqd3JQRzXCIbx7BBCHNcIJkNJUS5UU0U6ODgzMC5JUV9FRkZFQ1RfVEFYX1JBVEUuRlkyMDEzAQAAAEJYDQACAAAABzM1LjMxNDYBCAAAAAUAAAABMQEAAAAKMTc1NDI2NzUzMwMAAAACNzkCAAAABDQzNzYEAAAAATAHAAAACDgvOC8yMDE5CAAAAAkzLzMxLzIwMTMJAAAAATC175DMQRzXCPGythBCHNcIJkNJUS5TRUhLOjE2LklRX0NBU0hfT1BFUi5GWTIwMTQuLi4uSlBZAQAAABZGBgACAAAADS00MTc3OS45MTcxMTMBCAAAAAUAAAABMQEAAAAK</t>
  </si>
  <si>
    <t>MTc1OTcyMDI0MwMAAAACNzkCAAAABDIwMDYEAAAAATAHAAAACDgvOC8yMDE5CAAAAAk2LzMwLzIwMTQJAAAAATAezmjEQRzXCJoZ8BFCHNcIFkNJUS4wLklRX1RPVEFMX0xJQUIuRlkFAAAAAAAAAAgAAAAVKEludmFsaWQgVGltZSBQZXJpb2QpNMq7x0Ec1whBW60RQhzXCClDSVEuVFNFOjMwMDMuSVFfVE9UQUxfREVCVF9DQVBJVEFMLkZZMjAwOQEAAACHZAsCAgAAAAc3OC45MDc0AQgAAAAFAAAAATEBAAAACjE0Mzk4OTc0MzMDAAAAAjc5AgAAAAQ0MTg2BAAAAAEwBwAAAAg4LzgvMjAxOQgAAAAKMTIvMzEvMjAwOQkAAAABMNi778VBHNcIhDHFEUIc1wghQ0lRLlNFSEs6NC5JUV9CRVRBXzFZUi4yMDE0LzEyLzMxAQAAAGBWDQACAAAAETAuODUzODM5OTEyODkyMDYyAOuj+OpBHNcIpysDEkIc1wglQ0lRLlRTRTo4ODA0LklRX0RJTFVUX0VQU19FWENMLkZZMjAxNwEAAABZXA0AAgAAAAkxMDQuMTcxMTgBCAAAAAUAAAABMQEAAAAKMTg4MTQzNjk0NgMAAAACNzkCAAAAAzE0MgQAAAABMAcAAAAIOC84LzIwMTkIAAAACjEyLzMxLzIwMTcJAAAAATDzjfTKQRzXCMtTyRBCHNcIKENJUS5TRUhLOjQuSVFfVE9UQUxfQVNTRVRTLkZZMjAxOC4uLi5KUFkBAAAAYFYNAAIAAAAOMzE4NTEwMy4zNjUwMzQBCAAAAAUAAAABMQEAAAAKMTk1MjYxNDE3NAMAAAACNzkCAAAABDEwMDcEAAAAATAHAAAACDgvOC8yMDE5</t>
  </si>
  <si>
    <t>CAAAAAoxMi8zMS8yMDE4CQAAAAEw8mtmxEEc1wguVesRQhzXCChDSVEuVFNFOjg4MDIuSVFfREVGX1RBWF9BU1NFVFNfTFQuRlkyMDExAQAAAGFVDQACAAAABDU4NDcBCAAAAAUAAAABMQEAAAAKMTQ2MjcxMjQ4NwMAAAACNzkCAAAABDEwMjYEAAAAATAHAAAACDgvOC8yMDE5CAAAAAkzLzMxLzIwMTEJAAAAATB/5FTPQRzXCJymrw9CHNcIIkNJUS5TRUhLOjQuSVFfRUJJVERBLkZZMjAxMS4uLi5KUFkBAAAAYFYNAAIAAAANMTI1NzcxLjU5MzkwNwEIAAAABQAAAAExAQAAAAoxNjE0NjUwNTQxAwAAAAI3OQIAAAAENDA1MQQAAAABMAcAAAAIOC84LzIwMTkIAAAACjEyLzMxLzIwMTEJAAAAATDya2bEQRzXCJul2hFCHNcIG0NJUS4wLklRX0FTU0VUX1dSSVRFRE9XTi5GWQUAAAAAAAAACAAAABUoSW52YWxpZCBUaW1lIFBlcmlvZCk0yrvHQRzXCHe9rxFCHNcII0NJUS5UU0U6ODgwMS5JUV9CQVNJQ19XRUlHSFQuRlkyMDA4AQAAAF1aDQACAAAACjg3OS4wNTQzMjUAplFw0EEc1wjLseEPQhzXCCFDSVEuVFNFOjg4MDEuSVFfVE9UQUxfTElBQi5GWTIwMTYBAAAAXVoNAAIAAAAHMzM4NTIzNgEIAAAABQAAAAExAQAAAAoxODU2MzY2Nzc3AwAAAAI3OQIAAAAEMTI3NgQAAAABMAcAAAAIOC84LzIwMTkIAAAACTMvMzEvMjAxNgkAAAABMMqc1c9BHNcI2mzFD0Ic1wggQ0lRLlRTRTo4ODAzLklRX0NIQU5HRV9B</t>
  </si>
  <si>
    <t>Ui5GWTIwMTQBAAAAimsNAAIAAAADNTI2AQgAAAAFAAAAATEBAAAACjE2ODczNDI4NzEDAAAAAjc5AgAAAAQyMDE4BAAAAAEwBwAAAAg4LzgvMjAxOQgAAAAJMy8zMS8yMDE0CQAAAAEwLRCjzUEc1whFLAQQQhzXCBpDSVEuVFNFOjg4MDMuSVFfQ0lQLkZZMjAxNQEAAACKaw0AAwAAAAAALRCjzUEc1wh96HMQQhzXCCVDSVEuVFNFOjg4MDYuSVFfU1RfREVCVF9JU1NVRUQuRlkyMDE3AQAAAItgDQADAAAAAAAVNPzMQRzXCAeAVhBCHNcIKkNJUS5UU0U6ODgwMS5JUV9UT1RBTF9FUVVJVFkuRlkyMDEzLi4uLkpQWQEAAABdWg0AAgAAAAcxMjMzMDgxAQgAAAAFAAAAATEBAAAACjE3NTc5NDc1MDYDAAAAAjc5AgAAAAQxMjc1BAAAAAEwBwAAAAg4LzgvMjAxOQgAAAAJMy8zMS8yMDEzCQAAAAEw8mtmxEEc1whzLuQRQhzXCCRDSVEuU0VISzoxNi5JUV9ESUxVVF9FUFNfRVhDTC5GWTIwMTYBAAAAFkYGAAIAAAAJMTEuMjk5OTk5AQgAAAAFAAAAATEBAAAACjE4NjEwMzE1OTQDAAAAAjY0AgAAAAMxNDIEAAAAATAHAAAACDgvOC8yMDE5CAAAAAk2LzMwLzIwMTYJAAAAATCD/ODIQRzXCF35/RBCHNcIIENJUS5UU0U6ODgwMy5JUV9QQVJUX1RJTUUuRlkyMDExAQAAAIprDQADAAAAAABB7yrOQRzXCMtT/A9CHNcIHENJUS5UU0U6ODgwMS5JUV9OSV9DRi5GWTIwMTEBAAAAXVoNAAIAAAAFODM2ODgBCAAAAAUAAAAB</t>
  </si>
  <si>
    <t>MQEAAAAKMTQ2MjcxMjYwMgMAAAACNzkCAAAABDIxNTAEAAAAATAHAAAACDgvOC8yMDE5CAAAAAkzLzMxLzIwMTEJAAAAATDoNXLQQRzXCJ/25w9CHNcII0NJUS5UU0U6ODgwMS5JUV9CRVRBXzJZUi4yMDA4LzAzLzMxAQAAAF1aDQACAAAAEDEuMjI5NTg0NTEyNTAzOTQA66P46kEc1wgV3vQRQhzXCCVDSVEuU0VISzoxNi5JUV9DQVNIX0NPTlZFUlNJT04uRlkyMDEwAQAAABZGBgACAAAACzE3MTIuMjQ2NzU1AQgAAAAFAAAAATEBAAAACjE0NzkwMTYzNzUDAAAAAjY0AgAAAAQ0MTg0BAAAAAEwBwAAAAg4LzgvMjAxOQgAAAAJNi8zMC8yMDEwCQAAAAEw7kruxEEc1wiYqLsRQhzXCCZDSVEuVFNFOjMwMDMuSVFfRUZGRUNUX1RBWF9SQVRFLkZZMjAxNwEAAACHZAsCAgAAAAczMC4xNjY2AQgAAAAFAAAAATEBAAAACjE4ODEyODExNjEDAAAAAjc5AgAAAAQ0Mzc2BAAAAAEwBwAAAAg4LzgvMjAxOQgAAAAKMTIvMzEvMjAxNwkAAAABMI6LKM5BHNcI8bwFEEIc1wgmQ0lRLlRTRTo4ODA2LklRX0lOVkVTVF9MT0FOU19DRi5GWTIwMDkBAAAAi2ANAAIAAAACNDIBCAAAAAUAAAABMQEAAAAKMTM4MTUyMjg4MAMAAAACNzkCAAAABDIwMzIEAAAAATAHAAAACDgvOC8yMDE5CAAAAAkzLzMxLzIwMDkJAAAAATB8RQ/NQRzXCB4dWxBCHNcIIUNJUS5TRUhLOjE3LklRX0xFVkVSRURfRkNGLkZZMjAxMQEAAABTYAIAAgAA</t>
  </si>
  <si>
    <t>AAc4MDEyLjc1AQgAAAAFAAAAATEBAAAACjE1NzIxMTA1OTMDAAAAAjY0AgAAAAQ0NDIyBAAAAAEwBwAAAAg4LzgvMjAxOQgAAAAJNi8zMC8yMDExCQAAAAEwmqDTx0Ec1whnYFIRQhzXCChDSVEuVFNFOjg4MDYuSVFfREVGX1RBWF9BU1NFVFNfTFQuRlkyMDA5AQAAAItgDQACAAAAAjgwAQgAAAAFAAAAATEBAAAACjEzODE1MjI4ODADAAAAAjc5AgAAAAQxMDI2BAAAAAEwBwAAAAg4LzgvMjAxOQgAAAAJMy8zMS8yMDA5CQAAAAEwfEUPzUEc1wi5gbAQQhzXCCNDSVEuU0VISzo0LklRX0RBWVNfU0FMRVNfT1VULkZZMjAxNAEAAABgVg0AAgAAAAgxMC42MzMxOAEIAAAABQAAAAExAQAAAAoxNzg0ODI2MDQ2AwAAAAI2NAIAAAAENDA0MgQAAAABMAcAAAAIOC84LzIwMTkIAAAACjEyLzMxLzIwMTQJAAAAATA4rfDEQRzXCCLkthFCHNcIIENJUS5TRUhLOjEyLklRX05FVF9DSEFOR0UuRlkyMDA5AQAAAJ5bDQACAAAADC0zMzkyLjAwMTY5NgEIAAAABQAAAAExAQAAAAoxNzczODE2NDg5AwAAAAI2NAIAAAAEMjA5MwQAAAABMAcAAAAIOC84LzIwMTkIAAAACjEyLzMxLzIwMDkJAAAAATDwQ/rJQRzXCBT5zRBCHNcIJUNJUS5TRUhLOjE3LklRX1NBTEVTX01BUktFVElORy5GWTIwMDkBAAAAU2ACAAIAAAAFNDA1LjIBCAAAAAUAAAABMQEAAAAKMTQwNjgzMDI2MwMAAAACNjQCAAAABTIxNTYxBAAAAAEwBwAAAAg4</t>
  </si>
  <si>
    <t>LzgvMjAxOQgAAAAJNi8zMC8yMDA5CQAAAAEwVT7Rx0Ec1whzuk0RQhzXCCRDSVEuVFNFOjg4MDEuSVFfRVFVSVRZX01FVEhPRC5GWTIwMTYBAAAAXVoNAAIAAAAGMTY1ODUxAQgAAAAFAAAAATEBAAAACjE4NTYzNjY3NzcDAAAAAjc5AgAAAAQzMDYzBAAAAAEwBwAAAAg4LzgvMjAxOQgAAAAJMy8zMS8yMDE2CQAAAAEwypzVz0Ec1wj1qewPQhzXCCpDSVEuVFNFOjg4MDMuSVFfSU5DX1RBWF9QQVlfQ1VSUkVOVC5GWTIwMTQBAAAAimsNAAIAAAADOTE5AQgAAAAFAAAAATEBAAAACjE2ODczNDI4NzEDAAAAAjc5AgAAAAQxMDk0BAAAAAEwBwAAAAg4LzgvMjAxOQgAAAAJMy8zMS8yMDE0CQAAAAEwLRCjzUEc1wiYo34QQhzXCChDSVEuU0VISzoxNy5JUV9JTlZFU1RfU0VDVVJJVFlfQ0YuRlkyMDEzAQAAAFNgAgACAAAABy0yMzc0LjcBCAAAAAUAAAABMQEAAAAKMTcwMjMyNzA0OQMAAAACNjQCAAAABDIwMjcEAAAAATAHAAAACDgvOC8yMDE5CAAAAAk2LzMwLzIwMTMJAAAAATCaoNPHQRzXCDzkKhFCHNcIKkNJUS5UU0U6ODgwMi5JUV9PVEhFUl9VTlVTVUFMX1NVUFBMLkZZMjAxMAEAAABhVQ0AAwAAAAAAf+RUz0Ec1wiZELkPQhzXCCtDSVEuVFNFOjg4MzAuSVFfUkVUVVJOX0NPTU1PTl9FUVVJVFkuRlkyMDE3AQAAAEJYDQACAAAABzEwLjkxOTYBCAAAAAUAAAABMQEAAAAKMTg0OTAyNjkyNQMAAAACNzkC</t>
  </si>
  <si>
    <t>AAAABTMzMzIwBAAAAAEwBwAAAAg4LzgvMjAxOQgAAAAJMy8zMS8yMDE3CQAAAAEw7DLmxUEc1wh3va8RQhzXCB5DSVEuVFNFOjMyMzEuSVFfTFRfREVCVC5GWTIwMTMBAAAAUOa3AQIAAAAGNTAxNjgzAQgAAAAFAAAAATEBAAAACjE2MjU0NTc1NDgDAAAAAjc5AgAAAAQxMDQ5BAAAAAEwBwAAAAg4LzgvMjAxOQgAAAAJMy8zMS8yMDEzCQAAAAEw9WD4y0Ec1wgBvIEQQhzXCCZDSVEuVFNFOjg4MDQuSVFfSU5WRVNUX0xPQU5TX0NGLkZZMjAxNgEAAABZXA0AAgAAAAIyMAEIAAAABQAAAAExAQAAAAoxODM0NzcxNjQyAwAAAAI3OQIAAAAEMjAzMgQAAAABMAcAAAAIOC84LzIwMTkIAAAACjEyLzMxLzIwMTYJAAAAATDzjfTKQRzXCOA+EBFCHNcIIUNJUS5UU0U6ODgwNi5JUV9FQVJOSU5HX0NPLkZZMjAxOQEAAACLYA0AAgAAAAQ3MDkwAQgAAAAFAAAAATEBAAAACjE5NzAwNTE0NjQDAAAAAjc5AgAAAAE3BAAAAAEwBwAAAAg4LzgvMjAxOQgAAAAJMy8zMS8yMDE5CQAAAAEwVZb+zEEc1whbqlwQQhzXCDNDSVEuVFNFOjg4MDYuSVFfQ0hBTkdFX09USEVSX05FVF9PUEVSX0FTU0VUUy5GWTIwMTUBAAAAi2ANAAIAAAAELTc2NAEIAAAABQAAAAExAQAAAAoxNzQ1Mzc4NDkwAwAAAAI3OQIAAAAEMjA0NQQAAAABMAcAAAAIOC84LzIwMTkIAAAACTMvMzEvMjAxNQkAAAABMBU0/MxBHNcIFvRuEEIc1wgfQ0lRLlNF</t>
  </si>
  <si>
    <t>SEs6NC5JUV9DQVNIX0VRVUlWLkZZMjAxNgEAAABgVg0AAgAAAAUzMjUzMAEIAAAABQAAAAExAQAAAAoxODgxNzg4NDUwAwAAAAI2NAIAAAAEMTA5NgQAAAABMAcAAAAIOC84LzIwMTkIAAAACjEyLzMxLzIwMTYJAAAAATClEQjIQRzXCLlbPBFCHNcIKUNJUS5UU0U6ODgzMC5JUV9DT01NT05fUFJFRl9ESVZfQ0YuRlkyMDA5AQAAAEJYDQADAAAAAAB6jY7MQRzXCFAmTBBCHNcILUNJUS5UU0U6MzIzMS5JUV9PVEhFUl9JTlZFU1RfQUNUX1NVUFBMLkZZMjAxNQEAAABQ5rcBAgAAAAQzMTYxAQgAAAAFAAAAATEBAAAACjE3NDU5MTY3MzYDAAAAAjc5AgAAAAQyMDUxBAAAAAEwBwAAAAg4LzgvMjAxOQgAAAAJMy8zMS8yMDE1CQAAAAEw/mx8y0Ec1wggj+AQQhzXCCVDSVEuU0VISzoxNy5JUV9GSUxJTkdfQ1VSUkVOQ1kuRlkyMDEyAQAAAFNgAgADAAAAA0hLRACaoNPHQRzXCLA4PhFCHNcIJUNJUS5UU0U6ODgwNC5JUV9ESUxVVF9FUFNfRVhDTC5GWTIwMDgBAAAAWVwNAAIAAAAJNjMuOTgyNjE4AQgAAAAFAAAAATEBAAAACjEzNTU3NjcxMjcDAAAAAjc5AgAAAAMxNDIEAAAAATAHAAAACDgvOC8yMDE5CAAAAAoxMi8zMS8yMDA4CQAAAAEwUt7jykEc1wgUZ+sQQhzXCCFDSVEuU0VISzoxNy5JUV9EQV9TVVBQTF9DRi5GWTIwMTYBAAAAU2ACAAIAAAAFOTc5LjcBCAAAAAUAAAABMQEAAAAKMTg2MjEwODk4NgMA</t>
  </si>
  <si>
    <t>AAACNjQCAAAABDIxNzEEAAAAATAHAAAACDgvOC8yMDE5CAAAAAk2LzMwLzIwMTYJAAAAATB+LL7HQRzXCE9/ZhFCHNcIHUNJUS5UU0U6ODgwMi5JUV9SRF9FWFAuRlkyMDEwAQAAAGFVDQADAAAAAAB/5FTPQRzXCEZB3g9CHNcIJENJUS5TRUhLOjE2LklRX1BSRUZfRElWX09USEVSLkZZMjAwOQEAAAAWRgYAAwAAAAAAaySWyUEc1wiuwRYRQhzXCCNDSVEuVFNFOjg4MDIuSVFfR1JPU1NfTUFSR0lOLkZZMjAxMAEAAABhVQ0AAgAAAAcyMi41NTk5AQgAAAAFAAAAATEBAAAACjEzODI3NjM0NzkDAAAAAjc5AgAAAAQ0MDc0BAAAAAEwBwAAAAg4LzgvMjAxOQgAAAAJMy8zMS8yMDEwCQAAAAEw2LvvxUEc1wjIzm8RQhzXCCBDSVEuU0VISzoxNi5JUV9DQVNIX1RBWEVTLkZZMjAxMQEAAAAWRgYAAgAAAAQ0MzgyAQgAAAAFAAAAATEBAAAACjE1NzEzNzM0NzcDAAAAAjY0AgAAAAQzMDUzBAAAAAEwBwAAAAg4LzgvMjAxOQgAAAAJNi8zMC8yMDExCQAAAAEwoYaYyUEc1wjJtgURQhzXCChDSVEuU0VISzo0LklRX1RFVl9FQklUREEuMjAwMC4yMDA4LzAzLzMxAQAAAGBWDQACAAAACTEyLjU1MzQxMQEHAAAABQAAAAExAQAAAAk2MTE3ODY0MjYDAAAAATACAAAABjEwMDAzMAQAAAABMAcAAAAJMy8zMS8yMDA4CAAAAAkzLzMxLzIwMDhoekPqQRzXCI9wow9CHNcIIENJUS5UU0U6ODgwMS5JUV9NQUNISU5FUlkuRlky</t>
  </si>
  <si>
    <t>MDEyAQAAAF1aDQADAAAAAADoNXLQQRzXCC5Wyg9CHNcIK0NJUS5UU0U6MzIzMS5JUV9NSU5PUklUWV9JTlRFUkVTVF9JUy5GWTIwMTQBAAAAUOa3AQIAAAAFLTE0OTEBCAAAAAUAAAABMQEAAAAKMTY4NjYzODQxNQMAAAACNzkCAAAAAjgzBAAAAAEwBwAAAAg4LzgvMjAxOQgAAAAJMy8zMS8yMDE0CQAAAAEw9WD4y0Ec1wgf+48QQhzXCCVDSVEuVFNFOjg4MDQuSVFfTkVUX1JFTlRBTF9FWFAuRlkyMDE4AQAAAFlcDQADAAAAAADzjfTKQRzXCOlszBBCHNcIIkNJUS5TRUhLOjE3LklRX0VCSVRBX01BUkdJTi5GWTIwMTMBAAAAU2ACAAIAAAAHMjQuNDI2NQEIAAAABQAAAAExAQAAAAoxNzAyMzI3MDQ5AwAAAAI2NAIAAAAENDQxOQQAAAABMAcAAAAIOC84LzIwMTkIAAAACTYvMzAvMjAxMwkAAAABMFJIQMRBHNcISFjMEUIc1wglQ0lRLlRTRTozMDAzLklRX0RJTFVUX0VQU19FWENMLkZZMjAxMwEAAACHZAsCAgAAAAUyNi45NAEIAAAABQAAAAExAQAAAAoxNjY4NjQzMjU1AwAAAAI3OQIAAAADMTQyBAAAAAEwBwAAAAg4LzgvMjAxOQgAAAAKMTIvMzEvMjAxMwkAAAABMBX1uc5BHNcIB6kbEEIc1wgcQ0lRLlRTRTo4ODMwLklRX0VCSVRBLkZZMjAxNQEAAABCWA0AAgAAAAYxNjU4OTUBCAAAAAUAAAABMQEAAAAKMTgwODMxMjk0NgMAAAACNzkCAAAABjEwMDY4OQQAAAABMAcAAAAIOC84LzIwMTkIAAAACTMv</t>
  </si>
  <si>
    <t>MzEvMjAxNQkAAAABMNzpAcxBHNcIV5RKEEIc1wguQ0lRLlRTRTo4ODMwLklRX01JTk9SSVRZX0lOVEVSRVNUX1RPVEFMLkZZMjAxMQEAAABCWA0AAgAAAAUxOTEwMQEIAAAABQAAAAExAQAAAAoxNDYyNzEyNTcyAwAAAAI3OQIAAAAEMTMxMgQAAAABMAcAAAAIOC84LzIwMTkIAAAACTMvMzEvMjAxMQkAAAABMHqNjsxBHNcIE+O8EEIc1wgdQ0lRLlRTRTo4ODAxLklRX0dBX0VYUC5GWTIwMTMBAAAAXVoNAAMAAAAAAOg1ctBBHNcILlbKD0Ic1wgmQ0lRLlRTRTo4ODAzLklRX0RFRl9UQVhfTElBQl9MVC5GWTIwMTYBAAAAimsNAAIAAAAFMTIyOTUBCAAAAAUAAAABMQEAAAAKMTc5ODY5OTczNQMAAAACNzkCAAAABDEwMjcEAAAAATAHAAAACDgvOC8yMDE5CAAAAAkzLzMxLzIwMTYJAAAAATAtEKPNQRzXCDwCdxBCHNcIGUNJUS5UU0U6ODgwNC5JUV9GWC5GWTIwMTgBAAAAWVwNAAIAAAAELTEyMgEIAAAABQAAAAExAQAAAAoxOTUxODY2MDQ5AwAAAAI3OQIAAAAEMjE0NAQAAAABMAcAAAAIOC84LzIwMTkIAAAACjEyLzMxLzIwMTgJAAAAATDzjfTKQRzXCMtTyRBCHNcIJENJUS5TRUhLOjQuSVFfSU5WRU5UT1JZX1RVUk5TLkZZMjAxOAEAAABgVg0AAgAAAAgwLjI3MjM5NQEIAAAABQAAAAExAQAAAAoxOTUyNjE0MTc0AwAAAAI2NAIAAAAENDA4MgQAAAABMAcAAAAIOC84LzIwMTkIAAAACjEyLzMxLzIwMTgJ</t>
  </si>
  <si>
    <t>AAAAATBSSEDEQRzXCEhYzBFCHNcIIENJUS5UU0U6MzAwMy5JUV9UT1RBTF9SRVYuRlkyMDE0AQAAAIdkCwICAAAABjIxMjc5MQEIAAAABQAAAAExAQAAAAoxNzI3MjgzNDIzAwAAAAI3OQIAAAACMjgEAAAAATAHAAAACDgvOC8yMDE5CAAAAAoxMi8zMS8yMDE0CQAAAAEwjosozkEc1wgvmgIQQhzXCCFDSVEuU0VISzoxMi5JUV9EQV9TVVBQTF9DRi5GWTIwMTABAAAAnlsNAAIAAAADMTMyAQgAAAAFAAAAATEBAAAACjE1NDM0OTUwNDcDAAAAAjY0AgAAAAQyMTcxBAAAAAEwBwAAAAg4LzgvMjAxOQgAAAAKMTIvMzEvMjAxMAkAAAABMPBD+slBHNcIz7/mEEIc1wgaQ0lRLlRTRTozMDAzLklRX01BUktFVENBUC4BAAAAh2QLAgIAAAALNjIxNjk1LjkwOTIBBgAAAAUAAAABMQEAAAAKMTk3NDA2MzQ2MgMAAAACNzkCAAAABjEwMDA1NAQAAAABMAcAAAAIOC84LzIwMTktGEHqQRzXCCZ1mA9CHNcIKENJUS5UU0U6MzAwMy5JUV9UT1RBTF9MSUFCX0VRVUlUWS5GWTIwMTcBAAAAh2QLAgIAAAAHMTM1MjEzNwEIAAAABQAAAAExAQAAAAoxODgxMjgxMTYxAwAAAAI3OQIAAAAEMTAxMwQAAAABMAcAAAAIOC84LzIwMTkIAAAACjEyLzMxLzIwMTcJAAAAATCOiyjOQRzXCG4wKBBCHNcIHkNJUS5UU0U6ODgwNi5JUV9MVF9ERUJULkZZMjAxOQEAAACLYA0AAgAAAAYxMzk3MzIBCAAAAAUAAAABMQEAAAAKMTk3MDA1MTQ2</t>
  </si>
  <si>
    <t>NAMAAAACNzkCAAAABDEwNDkEAAAAATAHAAAACDgvOC8yMDE5CAAAAAkzLzMxLzIwMTkJAAAAATBVlv7MQRzXCNrsOhBCHNcII0NJUS5UU0U6ODgzMC5JUV9UT1RBTF9SRUNFSVYuRlkyMDA5AQAAAEJYDQACAAAABTMyMDEzAQgAAAAFAAAAATEBAAAACjE0MTgzNDM0MDQDAAAAAjc5AgAAAAQxMDAxBAAAAAEwBwAAAAg4LzgvMjAxOQgAAAAJMy8zMS8yMDA5CQAAAAEweo2OzEEc1wjE0HAQQhzXCBtDSVEuVFNFOjg4MDYuSVFfR1BQRS5GWTIwMTEBAAAAi2ANAAMAAAAAAHxFD81BHNcIL/15EEIc1wg0Q0lRLlRTRTo4ODMwLklRX1RPVEFMX09VVFNUQU5ESU5HX0ZJTElOR19EQVRFLkZZMjAxMwEAAABCWA0AAgAAAAo0NzQuMTI0MjY2AQQAAAAFAAAAATUBAAAACjE3NTQyNjc1MzMCAAAABTI0MTUzBgAAAAEwte+QzEEc1wjNB1gQQhzXCCVDSVEuVFNFOjg4MDYuSVFfU1RfREVCVF9JU1NVRUQuRlkyMDExAQAAAItgDQADAAAAAAB8RQ/NQRzXCKLkRRBCHNcIJENJUS5UU0U6MzAwMy5JUV9JTkNfRVFVSVRZX0NGLkZZMjAwOQEAAACHZAsCAgAAAAgtMzYzLjk1NgEIAAAABQAAAAExAQAAAAoxNDM5ODk3NDMzAwAAAAI3OQIAAAAEMjA4NgQAAAABMAcAAAAIOC84LzIwMTkIAAAACjEyLzMxLzIwMDkJAAAAATCVMLXOQRzXCF0S5g9CHNcIGUNJUS5UU0U6ODgwMy5JUV9SRS5GWTIwMTUBAAAAimsNAAIAAAAFMjMx</t>
  </si>
  <si>
    <t>NjgBCAAAAAUAAAABMQEAAAAKMTc0NTM3ODUzNgMAAAACNzkCAAAABDEyMjIEAAAAATAHAAAACDgvOC8yMDE5CAAAAAkzLzMxLzIwMTUJAAAAATAtEKPNQRzXCJHm/Q9CHNcILkNJUS5UU0U6MzAwMy5JUV9UT1RBTF9MSUFCX1RPVEFMX0FTU0VUUy5GWTIwMTUBAAAAh2QLAgIAAAAHNzAuOTQ3MQEIAAAABQAAAAExAQAAAAoxNzg0MTg0NDAwAwAAAAI3OQIAAAAENDE4OAQAAAABMAcAAAAIOC84LzIwMTkIAAAACjEyLzMxLzIwMTUJAAAAATD/HfLFQRzXCOyBtBFCHNcIH0NJUS5TRUhLOjE3LklRX1NHQV9TVVBQTC5GWTIwMTYBAAAAU2ACAAIAAAAEOTYyNAEIAAAABQAAAAExAQAAAAoxODYyMTA4OTg2AwAAAAI2NAIAAAADMTAyBAAAAAEwBwAAAAg4LzgvMjAxOQgAAAAJNi8zMC8yMDE2CQAAAAEwNMq7x0Ec1whY+0URQhzXCChDSVEuVFNFOjg4MDYuSVFfVE9UQUxfREVCVF9FQklUREEuRlkyMDA5AQAAAItgDQACAAAACDYuMTk5MDM0AQgAAAAFAAAAATEBAAAACjEzODE1MjI4ODADAAAAAjc5AgAAAAQ0MTkyBAAAAAEwBwAAAAg4LzgvMjAxOQgAAAAJMy8zMS8yMDA5CQAAAAEw7DLmxUEc1wjsgbQRQhzXCClDSVEuU0VISzoxMi5JUV9URVZfRUJJVERBLjIwMDAuMjAwOC8wMy8zMQEAAACeWw0AAgAAAAkxMC45OTEyMDkBBwAAAAUAAAABMQEAAAAKMTIyOTk0NzE3MgMAAAABMAIAAAAGMTAwMDMwBAAAAAEw</t>
  </si>
  <si>
    <t>BwAAAAkzLzMxLzIwMDgIAAAACTMvMzEvMjAwOC0YQepBHNcIRq6kD0Ic1wgkQ0lRLlRTRTo4ODMwLklRX09USEVSX0xJQUJfTFQuRlkyMDEyAQAAAEJYDQACAAAABjQ1MTU3NwEIAAAABQAAAAExAQAAAAoxNTU1NzA0NTkyAwAAAAI3OQIAAAAEMTA2MgQAAAABMAcAAAAIOC84LzIwMTkIAAAACTMvMzEvMjAxMgkAAAABMHqNjsxBHNcIW6pcEEIc1wglQ0lRLlNFSEs6MTIuSVFfQ0FTSF9BQ1FVSVJFX0NGLkZZMjAxMgEAAACeWw0AAgAAAAQtMjU3AQgAAAAFAAAAATEBAAAACjE2NzYzNzQ1MTADAAAAAjY0AgAAAAQyMDU3BAAAAAEwBwAAAAg4LzgvMjAxOQgAAAAKMTIvMzEvMjAxMgkAAAABMPBD+slBHNcIL6jNEEIc1wgjQ0lRLlRTRTo4ODMwLklRX1RPVEFMX0FTU0VUUy5GWTIwMTIBAAAAQlgNAAIAAAAHMzg1OTY5OAEIAAAABQAAAAExAQAAAAoxNTU1NzA0NTkyAwAAAAI3OQIAAAAEMTAwNwQAAAABMAcAAAAIOC84LzIwMTkIAAAACTMvMzEvMjAxMgkAAAABMHqNjsxBHNcIXXVHEEIc1wgjQ0lRLlRTRTo4ODAyLklRX0lOVEVSRVNUX0VYUC5GWTIwMTMBAAAAYVUNAAIAAAAGLTI0NTQwAQgAAAAFAAAAATEBAAAACjE2MjU0NTc1MTQDAAAAAjc5AgAAAAI4MgQAAAABMAcAAAAIOC84LzIwMTkIAAAACTMvMzEvMjAxMwkAAAABMEFIV89BHNcInLvFD0Ic1wgoQ0lRLlRTRTo4ODA0LklRX0RFRl9UQVhfQVNT</t>
  </si>
  <si>
    <t>RVRTX0xULkZZMjAwOQEAAABZXA0AAgAAAAQ1ODcyAQgAAAAFAAAAATEBAAAACjE0NDAyMjUzMDIDAAAAAjc5AgAAAAQxMDI2BAAAAAEwBwAAAAg4LzgvMjAxOQgAAAAKMTIvMzEvMjAwOQkAAAABMFLe48pBHNcI7JCiEEIc1wgpQ0lRLlRTRTo4ODAzLklRX0lOVkVTVF9TRUNVUklUWV9DRi5GWTIwMTMBAAAAimsNAAIAAAAFLTExMzcBCAAAAAUAAAABMQEAAAAKMTYyNjcyNTkyNgMAAAACNzkCAAAABDIwMjcEAAAAATAHAAAACDgvOC8yMDE5CAAAAAkzLzMxLzIwMTMJAAAAATBB7yrOQRzXCF9cORBCHNcIIUNJUS5UU0U6ODgzMC5JUV9ORVRfQ0hBTkdFLkZZMjAxMwEAAABCWA0AAgAAAAU4NDUzMgEIAAAABQAAAAExAQAAAAoxNzU0MjY3NTMzAwAAAAI3OQIAAAAEMjA5MwQAAAABMAcAAAAIOC84LzIwMTkIAAAACTMvMzEvMjAxMwkAAAABMLXvkMxBHNcIewlyEEIc1wglQ0lRLlNFSEs6MTYuSVFfUEVSSU9ETEVOR1RIX0lTLkZZMjAxOAEAAAAWRgYAAQAAAAIxMgCD/ODIQRzXCDkcEhFCHNcIKkNJUS5UU0U6ODgwNi5JUV9URVZfRUJJVERBLjIwMDAuMjAwNy8wMy8zMQEAAACLYA0AAgAAAAkyMC4xMzczMjEBBwAAAAUAAAABMQEAAAAKMTQyNjA1MjYxMAMAAAABMAIAAAAGMTAwMDMwBAAAAAEwBwAAAAkzLzMwLzIwMDcIAAAACTMvMzAvMjAwN7Tui+lBHNcInSKoD0Ic1wgnQ0lRLlRTRTozMjMxLklRX0NB</t>
  </si>
  <si>
    <t>U0hfT1BFUi5GWTIwMTIuLi4uSlBZAQAAAFDmtwECAAAABTQzODc2AQgAAAAFAAAAATEBAAAACjE1NTQ5NTA2NjYDAAAAAjc5AgAAAAQyMDA2BAAAAAEwBwAAAAg4LzgvMjAxOQgAAAAJMy8zMS8yMDEyCQAAAAEwHs5oxEEc1wguVesRQhzXCCtDSVEuVFNFOjg4MDEuSVFfREVGX1RBWF9MSUFCX0NVUlJFTlQuRlkyMDE0AQAAAF1aDQACAAAABDIxMTMBCAAAAAUAAAABMQEAAAAKMTc1Nzk0Nzc3MQMAAAACNzkCAAAABDExMTkEAAAAATAHAAAACDgvOC8yMDE5CAAAAAkzLzMxLzIwMTQJAAAAATDwAPTDQRzXCIwZxOBBHNcIHkNJUS5UU0U6ODgzMC5JUV9MVF9ERUJULkZZMjAxMAEAAABCWA0AAgAAAAcxMzMzMzIwAQgAAAAFAAAAATEBAAAACjE0MTgzNDM0MTIDAAAAAjc5AgAAAAQxMDQ5BAAAAAEwBwAAAAg4LzgvMjAxOQgAAAAJMy8zMS8yMDEwCQAAAAEweo2OzEEc1wi5dXUQQhzXCClDSVEuU0VISzo0LklRX05JX0FWQUlMX0VYQ0xfTUFSR0lOLkZZMjAxOAEAAABgVg0AAgAAAAczMS40NTU3AQgAAAAFAAAAATEBAAAACjE5NTI2MTQxNzQDAAAAAjY0AgAAAAQ0MTgyBAAAAAEwBwAAAAg4LzgvMjAxOQgAAAAKMTIvMzEvMjAxOAkAAAABMFJIQMRBHNcImKi7EUIc1wgkQ0lRLlRTRTo4ODA0LklRX01BUktFVENBUC4yMDEzLzEyLzMxAQAAAFlcDQACAAAADTUwMTcwMS45MDk0MDgBBgAAAAUAAAABMQEAAAAK</t>
  </si>
  <si>
    <t>MTY0NTA5MDc5NQMAAAACNzkCAAAABjEwMDA1NAQAAAABMAcAAAAKMTIvMzEvMjAxM6tB9upBHNcIMWf+EUIc1wgpQ0lRLlRTRTo4ODAxLklRX0lOVkVTVF9TRUNVUklUWV9DRi5GWTIwMTEBAAAAXVoNAAIAAAAEOTY3NAEIAAAABQAAAAExAQAAAAoxNDYyNzEyNjAyAwAAAAI3OQIAAAAEMjAyNwQAAAABMAcAAAAIOC84LzIwMTkIAAAACTMvMzEvMjAxMQkAAAABMOg1ctBBHNcILlbKD0Ic1wgYQ0lRLlNFSEs6MTcuSVFfUkUuRlkyMDA3AQAAAFNgAgACAAAABzI1MTE4LjUBCAAAAAUAAAABMQEAAAAJNzU1ODAxMzE0AwAAAAI2NAIAAAAEMTIyMgQAAAABMAcAAAAIOC84LzIwMTkIAAAACTYvMzAvMjAwNwkAAAABMKURCMhBHNcIQlgpEUIc1wg0Q0lRLlRTRTo4ODA2LklRX1RPVEFMX09VVFNUQU5ESU5HX0ZJTElOR19EQVRFLkZZMjAxOQEAAACLYA0AAgAAAAoxMTYuNjI2NjM2AQQAAAAFAAAAATUBAAAACjE5NzAwNTE0NjQCAAAABTI0MTUzBgAAAAEwVZb+zEEc1wi5gbAQQhzXCClDSVEuU0VISzoxNi5JUV9DVVJSRU5UX1BPUlRfTEVBU0VTLkZZMjAwNwEAAAAWRgYAAwAAAAAAI6ndyUEc1wgGWRMRQhzXCBxDSVEuU0VISzoxNy5JUV9FQklUREEuRlkyMDA3AQAAAFNgAgACAAAABjE2MjguNgEIAAAABQAAAAExAQAAAAk3NTU4MDEzMTQDAAAAAjY0AgAAAAQ0MDUxBAAAAAEwBwAAAAg4LzgvMjAxOQgAAAAJ</t>
  </si>
  <si>
    <t>Ni8zMC8yMDA3CQAAAAEwpREIyEEc1wijNkcRQhzXCCRDSVEuVFNFOjMwMDMuSVFfQ09NTU9OX0RJVl9DRi5GWTIwMTABAAAAh2QLAgIAAAAJLTExNzEuNDI5AQgAAAAFAAAAATEBAAAACjE0Mzk4OTc0NTEDAAAAAjc5AgAAAAQyMDc0BAAAAAEwBwAAAAg4LzgvMjAxOQgAAAAKMTIvMzEvMjAxMAkAAAABMJUwtc5BHNcI8zkdEEIc1wgmQ0lRLlRTRTozMjMxLklRX0RFRl9UQVhfTElBQl9MVC5GWTIwMTQBAAAAUOa3AQIAAAAFNzE5NTgBCAAAAAUAAAABMQEAAAAKMTY4NjYzODQxNQMAAAACNzkCAAAABDEwMjcEAAAAATAHAAAACDgvOC8yMDE5CAAAAAkzLzMxLzIwMTQJAAAAATD1YPjLQRzXCNUNshBCHNcIIkNJUS5UU0U6ODgzMC5JUV9MRVZFUkVEX0ZDRi5GWTIwMTkBAAAAQlgNAAIAAAAKMTA0NTE5Ljg3NQEIAAAABQAAAAExAQAAAAoxOTcwMjEzMDE0AwAAAAI3OQIAAAAENDQyMgQAAAABMAcAAAAIOC84LzIwMTkIAAAACTMvMzEvMjAxOQkAAAABMJwQCcxBHNcIty2WEEIc1wggQ0lRLlRTRTo4ODAzLklRX0xUX0lOVkVTVC5GWTIwMTkBAAAAimsNAAIAAAAFNDIwMDUBCAAAAAUAAAABMQEAAAAKMTk3MDA1MTU2MwMAAAACNzkCAAAABDEwNTQEAAAAATAHAAAACDgvOC8yMDE5CAAAAAkzLzMxLzIwMTkJAAAAATBocqXNQRzXCH+3bRBCHNcIH0NJUS5TRUhLOjEyLklRX1BBUlRfVElNRS5GWTIwMDgBAAAA</t>
  </si>
  <si>
    <t>nlsNAAMAAAAAAPBD+slBHNcI237uEEIc1wglQ0lRLlRTRTo4ODAzLklRX1BST1ZfQkFEX0RFQlRTLkZZMjAxOQEAAACKaw0AAwAAAAAAaHKlzUEc1wjfgSMQQhzXCCtDSVEuVFNFOjMyMzEuSVFfTUlOT1JJVFlfSU5URVJFU1RfSVMuRlkyMDEyAQAAAFDmtwECAAAABS02NTQ5AQgAAAAFAAAAATEBAAAACjE1NTQ5NTA2NjYDAAAAAjc5AgAAAAI4MwQAAAABMAcAAAAIOC84LzIwMTkIAAAACTMvMzEvMjAxMgkAAAABMCD99ctBHNcIxfu/EEIc1wgZQ0lRLlRTRTo4ODAxLklRX1JFLkZZMjAxNgEAAABdWg0AAgAAAAY2NDAyMDUBCAAAAAUAAAABMQEAAAAKMTg1NjM2Njc3NwMAAAACNzkCAAAABDEyMjIEAAAAATAHAAAACDgvOC8yMDE5CAAAAAkzLzMxLzIwMTYJAAAAATDKnNXPQRzXCJDBKRBCHNcIHUNJUS5UU0U6ODgwNC5JUV9SRF9FWFAuRlkyMDEyAQAAAFlcDQADAAAAAACNQObKQRzXCPGythBCHNcII0NJUS5TRUhLOjE3LklRX0lNUEFJUk1FTlRfR1cuRlkyMDE0AQAAAFNgAgACAAAAAy05MAEIAAAABQAAAAExAQAAAAoxNzYwNDIzOTI0AwAAAAI2NAIAAAADMjA5BAAAAAEwBwAAAAg4LzgvMjAxOQgAAAAJNi8zMC8yMDE0CQAAAAEwmqDTx0Ec1wgkFjERQhzXCCFDSVEuU0VISzoxNy5JUV9HQUlOX0lOVkVTVC5GWTIwMDcBAAAAU2ACAAIAAAAEMjMuNQEIAAAABQAAAAExAQAAAAk3NTU4MDEzMTQDAAAA</t>
  </si>
  <si>
    <t>AjY0AgAAAAI2MgQAAAABMAcAAAAIOC84LzIwMTkIAAAACTYvMzAvMjAwNwkAAAABMKURCMhBHNcIYawtEUIc1wgpQ0lRLlRTRTozMDAzLklRX0RFQlRfRVFVSVZfTkVUX1BCTy5GWTIwMDgBAAAAh2QLAgIAAAAHMjk5Ljc3MQEIAAAABQAAAAExAQAAAAoxMzUwMDcxNzIzAwAAAAI3OQIAAAAFMjE2NzkEAAAAATAHAAAACDgvOC8yMDE5CAAAAAoxMi8zMS8yMDA4CQAAAAEwlTC1zkEc1wjV+a8PQhzXCChDSVEuVFNFOjg4MzAuSVFfVE9UQUxfRElWX1BBSURfQ0YuRlkyMDE3AQAAAEJYDQACAAAABi0xMDQyOAEIAAAABQAAAAExAQAAAAoxODQ5MDI2OTI1AwAAAAI3OQIAAAAEMjAyMgQAAAABMAcAAAAIOC84LzIwMTkIAAAACTMvMzEvMjAxNwkAAAABMJwQCcxBHNcI83UNEUIc1wgnQ0lRLlRTRTozMDAzLklRX05FVF9JTlRFUkVTVF9FWFAuRlkyMDEwAQAAAIdkCwICAAAACS0zNzMyLjM4MwEIAAAABQAAAAExAQAAAAoxNDM5ODk3NDUxAwAAAAI3OQIAAAADMzY4BAAAAAEwBwAAAAg4LzgvMjAxOQgAAAAKMTIvMzEvMjAxMAkAAAABMJUwtc5BHNcI12O5D0Ic1wgkQ0lRLlRTRTo4ODA0LklRX0lOQ19FUVVJVFlfQ0YuRlkyMDE1AQAAAFlcDQACAAAABC04NDIBCAAAAAUAAAABMQEAAAAKMTc4NDQ5NjEyMQMAAAACNzkCAAAABDIwODYEAAAAATAHAAAACDgvOC8yMDE5CAAAAAoxMi8zMS8yMDE1CQAAAAEw8430</t>
  </si>
  <si>
    <t>ykEc1wjbfu4QQhzXCBpDSVEuMC5JUV9TVF9ERUJUX1JFUEFJRC5GWQUAAAAAAAAACAAAABUoSW52YWxpZCBUaW1lIFBlcmlvZCk0yrvHQRzXCHe9rxFCHNcIKkNJUS5UU0U6ODgwMy5JUV9DVVJSRU5UX1BPUlRfTEVBU0VTLkZZMjAxNQEAAACKaw0AAwAAAAAALRCjzUEc1wjDwXgQQhzXCB5DSVEuVFNFOjg4MDEuSVFfSU5DX1RBWC5GWTIwMDMBAAAAXVoNAAIAAAAFMTgzMzYBCAAAAAUAAAABMQEAAAAJMzQzNTI1MzcxAwAAAAI3OQIAAAACNzUEAAAAATAHAAAACDgvOC8yMDE5CAAAAAkzLzMxLzIwMDMJAAAAATAezmjEQRzXCEUxmeBBHNcIOENJUS5TRUhLOjEyLklRX0NVU1RPTV9CRVRBLi0xMDRXLjIwMTAvMTIvMzEuLl5OMjI1LkpQWS5IAQAAAJ5bDQACAAAAEDEuMjE1Mzk3OTIyOTM4ODgA66P46kEc1wgxZ/4RQhzXCCVDSVEuVFNFOjg4MDIuSVFfR0FJTl9JTlZFU1RfQ0YuRlkyMDE4AQAAAGFVDQACAAAABC00OTUBCAAAAAUAAAABMQEAAAAKMTg5NTAwMjQ0NQMAAAACNzkCAAAABDIwOTAEAAAAATAHAAAACDgvOC8yMDE5CAAAAAkzLzMxLzIwMTgJAAAAATDwlWXPQRzXCDHN7w9CHNcIKENJUS5UU0U6ODgzMC5JUV9UT1RBTF9ERUJUX0lTU1VFRC5GWTIwMTUBAAAAQlgNAAIAAAAGNjQyNjAwAQgAAAAFAAAAATEBAAAACjE4MDgzMTI5NDYDAAAAAjc5AgAAAAQyMTYxBAAAAAEwBwAAAAg4LzgvMjAx</t>
  </si>
  <si>
    <t>OQgAAAAJMy8zMS8yMDE1CQAAAAEw3OkBzEEc1wiRg2cQQhzXCC5DSVEuVFNFOjg4MDQuSVFfVE9UQUxfREVCVF9FQklUREFfQ0FQRVguRlkyMDE4AQAAAFlcDQACAAAACTM1LjM3MzAxNQEIAAAABQAAAAExAQAAAAoxOTUxODY2MDQ5AwAAAAI3OQIAAAAFMjMzMTMEAAAAATAHAAAACDgvOC8yMDE5CAAAAAoxMi8zMS8yMDE4CQAAAAEwcccNx0Ec1wiEMcURQhzXCCNDSVEuU0VISzo0LklRX1NUX0RFQlRfSVNTVUVELkZZMjAxMwEAAABgVg0AAwAAAAAAD8TGyEEc1wg5HBIRQhzXCCxDSVEuVFNFOjg4MDEuSVFfREVCVF9FUVVJVl9PUEVSX0xFQVNFLkZZMjAxNwEAAABdWg0AAwAAAAAAggDYz0Ec1wguVsoPQhzXCCZDSVEuVFNFOjMyMzEuSVFfUEVSSU9ETEVOR1RIX0lTLkZZMjAxNQEAAABQ5rcBAQAAAAIxMgD+bHzLQRzXCCAAqhBCHNcIJENJUS5UU0U6ODgzMC5JUV9FQklUREEuRlkyMDE3Li4uLkpQWQEAAABCWA0AAgAAAAYyMjc2MTcBCAAAAAUAAAABMQEAAAAKMTg0OTAyNjkyNQMAAAACNzkCAAAABDQwNTEEAAAAATAHAAAACDgvOC8yMDE5CAAAAAkzLzMxLzIwMTcJAAAAATCvqkLEQRzXCFq37RFCHNcIIkNJUS5TRUhLOjQuSVFfRVFVSVRZX01FVEhPRC5GWTIwMTgBAAAAYFYNAAIAAAAFNDE4NTkBCAAAAAUAAAABMQEAAAAKMTk1MjYxNDE3NAMAAAACNjQCAAAABDMwNjMEAAAAATAHAAAACDgvOC8y</t>
  </si>
  <si>
    <t>MDE5CAAAAAoxMi8zMS8yMDE4CQAAAAEwpREIyEEc1whnYFIRQhzXCB9DSVEuVFNFOjg4MDEuSVFfVE9UQUxfQ0EuRlkyMDE2AQAAAF1aDQACAAAABzE1MjA1ODYBCAAAAAUAAAABMQEAAAAKMTg1NjM2Njc3NwMAAAACNzkCAAAABDEwMDgEAAAAATAHAAAACDgvOC8yMDE5CAAAAAkzLzMxLzIwMTYJAAAAATDKnNXPQRzXCCUC3Q9CHNcIJkNJUS5UU0U6ODgwNC5JUV9FWFRSQV9BQ0NfSVRFTVMuRlkyMDE4AQAAAFlcDQADAAAAAADzjfTKQRzXCLMa4hBCHNcIL0NJUS5TRUhLOjQuSVFfQ0hBTkdFX05FVF9XT1JLSU5HX0NBUElUQUwuRlkyMDA3AQAAAGBWDQACAAAABDIzMDEBCAAAAAUAAAABMQEAAAAJOTY4ODc4ODA1AwAAAAI2NAIAAAAENDQyMQQAAAABMAcAAAAIOC84LzIwMTkIAAAACjEyLzMxLzIwMDcJAAAAATCD/ODIQRzXCI2X8RBCHNcIIkNJUS5UU0U6ODgwNi5JUV9HQUlOX0FTU0VUUy5GWTIwMDgBAAAAi2ANAAIAAAAELTI1MQEIAAAABQAAAAExAQAAAAoxMDYyNzUwMDMyAwAAAAI3OQIAAAACNTYEAAAAATAHAAAACDgvOC8yMDE5CAAAAAkzLzMxLzIwMDgJAAAAATBocqXNQRzXCGn0fhBCHNcIKkNJUS5UU0U6ODgzMC5JUV9UT1RBTF9DT01NT05fRVFVSVRZLkZZMjAxNgEAAABCWA0AAgAAAAY4ODgwOTkBCAAAAAUAAAABMQEAAAAKMTgwODMxMjk0MQMAAAACNzkCAAAABDEwMDYEAAAAATAHAAAA</t>
  </si>
  <si>
    <t>CDgvOC8yMDE5CAAAAAkzLzMxLzIwMTYJAAAAATCcEAnMQRzXCJGDZxBCHNcII0NJUS5UU0U6ODgwMy5JUV9PVEhFUl9FUVVJVFkuRlkyMDE1AQAAAIprDQACAAAABTI4MzIxAQgAAAAFAAAAATEBAAAACjE3NDUzNzg1MzYDAAAAAjc5AgAAAAQxMDI4BAAAAAEwBwAAAAg4LzgvMjAxOQgAAAAJMy8zMS8yMDE1CQAAAAEwLRCjzUEc1whFLAQQQhzXCChDSVEuU0VISzoxNy5JUV9BU1NFVF9XUklURURPV05fQ0YuRlkyMDEwAQAAAFNgAgACAAAABS01MTIyAQgAAAAFAAAAATEBAAAACjE0ODk5NzcwMjMDAAAAAjY0AgAAAAQyMDE5BAAAAAEwBwAAAAg4LzgvMjAxOQgAAAAJNi8zMC8yMDEwCQAAAAEwVT7Rx0Ec1wh6THsRQhzXCCRDSVEuU0VISzoxMi5JUV9HQUlOX0FTU0VUU19DRi5GWTIwMTABAAAAnlsNAAIAAAAFLTE0NzUBCAAAAAUAAAABMQEAAAAKMTU0MzQ5NTA0NwMAAAACNjQCAAAABDIwMjYEAAAAATAHAAAACDgvOC8yMDE5CAAAAAoxMi8zMS8yMDEwCQAAAAEw8EP6yUEc1wi62ekQQhzXCB5DSVEuU0VISzoxMi5JUV9BUl9UVVJOUy5GWTIwMTYBAAAAnlsNAAIAAAAJMTMuMzU0OTIyAQgAAAAFAAAAATEBAAAACjE4ODQ3MTk0MzcDAAAAAjY0AgAAAAQ0MDAxBAAAAAEwBwAAAAg4LzgvMjAxOQgAAAAKMTIvMzEvMjAxNgkAAAABMO5K7sRBHNcI0wq+EUIc1wgeQ0lRLlRTRTo4ODA0LklRX1NUX0RFQlQu</t>
  </si>
  <si>
    <t>RlkyMDA3AQAAAFlcDQACAAAABTI5MjAwAQgAAAAFAAAAATEBAAAACTgxMTgwNDk4MwMAAAACNzkCAAAABDEwNDYEAAAAATAHAAAACDgvOC8yMDE5CAAAAAoxMi8zMS8yMDA3CQAAAAEwR89+y0Ec1wgIb74QQhzXCCNDSVEuU0VISzoxNi5JUV9FUVVJVFlfTUVUSE9ELkZZMjAxMQEAAAAWRgYAAgAAAAU0MTkzNQEIAAAABQAAAAExAQAAAAoxNTcxMzczNDc3AwAAAAI2NAIAAAAEMzA2MwQAAAABMAcAAAAIOC84LzIwMTkIAAAACTYvMzAvMjAxMQkAAAABMGsklslBHNcIK9PyEEIc1wgpQ0lRLlRTRTo4ODA0LklRX1RPVEFMX0RFQlRfQ0FQSVRBTC5GWTIwMTUBAAAAWVwNAAIAAAAHNjkuMTYzOQEIAAAABQAAAAExAQAAAAoxNzg0NDk2MTIxAwAAAAI3OQIAAAAENDE4NgQAAAABMAcAAAAIOC84LzIwMTkIAAAACjEyLzMxLzIwMTUJAAAAATBxxw3HQRzXCA5twBFCHNcII0NJUS5TRUhLOjE2LklRX1VOTEVWRVJFRF9GQ0YuRlkyMDExAQAAABZGBgACAAAABi0xNTEzNAEIAAAABQAAAAExAQAAAAoxNTcxMzczNDc3AwAAAAI2NAIAAAAENDQyMwQAAAABMAcAAAAIOC84LzIwMTkIAAAACTYvMzAvMjAxMQkAAAABMKGGmMlBHNcIjFwKEUIc1wgeQ0lRLlNFSEs6MTYuSVFfREFfU1VQUEwuRlkyMDA3AQAAABZGBgADAAAAAAAjqd3JQRzXCLZNGBFCHNcIK0NJUS5UU0U6ODgwMS5JUV9ERUZfVEFYX0xJQUJfQ1VSUkVO</t>
  </si>
  <si>
    <t>VC5GWTIwMTIBAAAAXVoNAAIAAAADMzk2AQgAAAAFAAAAATEBAAAACjE1NTU3MDQ0MzEDAAAAAjc5AgAAAAQxMTE5BAAAAAEwBwAAAAg4LzgvMjAxOQgAAAAJMy8zMS8yMDEyCQAAAAEw8AD0w0Ec1wiwB7HgQRzXCCpDSVEuVFNFOjg4MDYuSVFfVE9UQUxfRVFVSVRZLkZZMjAxNy4uLi5KUFkBAAAAi2ANAAIAAAAGMTUwOTkyAQgAAAAFAAAAATEBAAAACjE4NDg4Nzk0NTADAAAAAjc5AgAAAAQxMjc1BAAAAAEwBwAAAAg4LzgvMjAxOQgAAAAJMy8zMS8yMDE3CQAAAAEw8mtmxEEc1whIWMwRQhzXCCpDSVEuVFNFOjg4MDYuSVFfVE9UQUxfQ09NTU9OX0VRVUlUWS5GWTIwMTQBAAAAi2ANAAIAAAAGMTMxODQ1AQgAAAAFAAAAATEBAAAACjE2ODY2MzgzNjMDAAAAAjc5AgAAAAQxMDA2BAAAAAEwBwAAAAg4LzgvMjAxOQgAAAAJMy8zMS8yMDE0CQAAAAEwFTT8zEEc1widMEEQQhzXCDNDSVEuU0VISzoxNi5JUV9UT1RBTF9PVVRTVEFORElOR19GSUxJTkdfREFURS5GWTIwMTYBAAAAFkYGAAIAAAAEMjg5NQEEAAAABQAAAAE1AQAAAAoxODYxMDMxNTk0AgAAAAUyNDE1MwYAAAABMIP84MhBHNcIwvMcEUIc1wglQ0lRLlRTRTozMjMxLklRX0dXX0lOVEFOX0FNT1JULkZZMjAxNAEAAABQ5rcBAwAAAAAA9WD4y0Ec1wg3jKsQQhzXCCZDSVEuVFNFOjg4MDYuSVFfREVGX1RBWF9MSUFCX0xULkZZMjAxMAEAAACLYA0A</t>
  </si>
  <si>
    <t>AgAAAAUxNTA3MAEIAAAABQAAAAExAQAAAAoxMzgxNTIyNjI2AwAAAAI3OQIAAAAEMTAyNwQAAAABMAcAAAAIOC84LzIwMTkIAAAACTMvMzEvMjAxMAkAAAABMHxFD81BHNcIjvdlEEIc1wgrQ0lRLlNFSEs6MTcuSVFfREVCVF9FUVVJVl9PUEVSX0xFQVNFLkZZMjAxMwEAAABTYAIAAgAAAAQ4NDUyAQgAAAAFAAAAATEBAAAACjE3MDIzMjcwNDkDAAAAAjY0AgAAAAUyMTY3MQQAAAABMAcAAAAIOC84LzIwMTkIAAAACTYvMzAvMjAxMwkAAAABMJqg08dBHNcI9T1uEUIc1wgjQ0lRLlRTRTo4ODAzLklRX0dST1NTX01BUkdJTi5GWTIwMTIBAAAAimsNAAIAAAAHMzMuNDY0MgEIAAAABQAAAAExAQAAAAoxNTU1MDExOTUyAwAAAAI3OQIAAAAENDA3NAQAAAABMAcAAAAIOC84LzIwMTkIAAAACTMvMzEvMjAxMgkAAAABMP8d8sVBHNcId72vEUIc1wghQ0lRLlNFSEs6MTcuSVFfR0FJTl9JTlZFU1QuRlkyMDE4AQAAAFNgAgACAAAABjIxMzIuMwEIAAAABQAAAAExAQAAAAoxOTE1MTkzMDY4AwAAAAI2NAIAAAACNjIEAAAAATAHAAAACDgvOC8yMDE5CAAAAAk2LzMwLzIwMTgJAAAAATDMjsDHQRzXCDR5NhFCHNcIKENJUS5UU0U6MzIzMS5JUV9DVVJSRU5UX1BPUlRfREVCVC5GWTIwMDkBAAAAUOa3AQIAAAAFNjA1MTkBCAAAAAUAAAABMQEAAAAKMTQxODI1NTM0NAMAAAACNzkCAAAABDEyOTcEAAAAATAHAAAACDgv</t>
  </si>
  <si>
    <t>OC8yMDE5CAAAAAkzLzMxLzIwMDkJAAAAATAg/fXLQRzXCL6hlBBCHNcIJENJUS5UU0U6ODgwMi5JUV9TQUxFX0lOVEFOX0NGLkZZMjAwOAEAAABhVQ0AAwAAAAAAf+RUz0Ec1wgOQLYPQhzXCBhDSVEuU0VISzoxNy5JUV9BRS5GWTIwMDkBAAAAU2ACAAMAAAAAAFU+0cdBHNcIRDtuEUIc1wgmQ0lRLlRTRTo4ODAyLklRX05FVF9ERUJUX0VCSVREQS5GWTIwMTMBAAAAYVUNAAIAAAAIOS42NDM1NTgBCAAAAAUAAAABMQEAAAAKMTYyNTQ1NzUxNAMAAAACNzkCAAAABDQxOTMEAAAAATAHAAAACDgvOC8yMDE5CAAAAAkzLzMxLzIwMTMJAAAAATDYu+/FQRzXCHFecRFCHNcIGENJUS5TRUhLOjQuSVFfUkVWLkZZMjAwOAEAAABgVg0AAgAAAAUxNTk0MAEIAAAABQAAAAExAQAAAAoxMzU1ODg2OTA2AwAAAAI2NAIAAAADMTEyBAAAAAEwBwAAAAg4LzgvMjAxOQgAAAAKMTIvMzEvMjAwOAkAAAABMIP84MhBHNcIeGz8EEIc1wggQ0lRLlNFSEs6MTYuSVFfVE9UQUxfREVCVC5GWTIwMDcBAAAAFkYGAAIAAAAFMzMzMzIBCAAAAAUAAAABMQEAAAAJNzA3NjM1MTYxAwAAAAI2NAIAAAAENDE3MwQAAAABMAcAAAAIOC84LzIwMTkIAAAACTYvMzAvMjAwNwkAAAABMCOp3clBHNcI3VT5EEIc1wgpQ0lRLlRTRTo4ODAxLklRX0NPTU1PTl9QUkVGX0RJVl9DRi5GWTIwMDgBAAAAXVoNAAMAAAAAAN+kcNBBHNcIRTzuD0Ic1wgm</t>
  </si>
  <si>
    <t>Q0lRLlRTRTo4ODA2LklRX1NBTEVTX01BUktFVElORy5GWTIwMDkBAAAAi2ANAAMAAAAAAHxFD81BHNcI3iR1EEIc1wglQ0lRLlRTRTo4ODAyLklRX1JFVFVSTl9DQVBJVEFMLkZZMjAxNwEAAABhVQ0AAgAAAAYyLjk2OTgBCAAAAAUAAAABMQEAAAAKMTg0ODg3OTQzOAMAAAACNzkCAAAABDQzNjMEAAAAATAHAAAACDgvOC8yMDE5CAAAAAkzLzMxLzIwMTcJAAAAATDYu+/FQRzXCIQxxRFCHNcIJENJUS5UU0U6ODgwMS5JUV9NQVJLRVRDQVAuMjAxNi8wMy8zMQEAAABdWg0AAgAAAA0yNzc0NjMxLjIzMDI4AQYAAAAFAAAAATEBAAAACjE3NzU4MDIyNTEDAAAAAjc5AgAAAAYxMDAwNTQEAAAAATAHAAAACTMvMzEvMjAxNqtB9upBHNcIFd70EUIc1wgnQ0lRLlNFSEs6MTYuSVFfREVGX1RBWF9BU1NFVFNfTFQuRlkyMDA4AQAAABZGBgADAAAAAABrJJbJQRzXCKo89hBCHNcIJUNJUS5TRUhLOjE3LklRX0lOVkVOVE9SWV9UVVJOUy5GWTIwMTgBAAAAU2ACAAIAAAAIMC40ODg5NzMBCAAAAAUAAAABMQEAAAAKMTkxNTE5MzA2OAMAAAACNjQCAAAABDQwODIEAAAAATAHAAAACDgvOC8yMDE5CAAAAAk2LzMwLzIwMTgJAAAAATCvqkLEQRzXCGa6zhFCHNcIKkNJUS5UU0U6ODgwNC5JUV9UT1RBTF9BU1NFVFMuRlkyMDE4Li4uLkpQWQEAAABZXA0AAgAAAAcxNDUxNTg0AQgAAAAFAAAAATEBAAAACjE5NTE4NjYwNDkD</t>
  </si>
  <si>
    <t>AAAAAjc5AgAAAAQxMDA3BAAAAAEwBwAAAAg4LzgvMjAxOQgAAAAKMTIvMzEvMjAxOAkAAAABMPJrZsRBHNcILlXrEUIc1wglQ0lRLlRTRTozMjMxLklRX0dBSU5fSU5WRVNUX0NGLkZZMjAxMAEAAABQ5rcBAwAAAAAAIP31y0Ec1wglsQ4RQhzXCCdDSVEuVFNFOjMyMzEuSVFfTUFSS0VUQ0FQLjIwMTgvMy8zMS5KUFkBAAAAUOa3AQIAAAAMNDcyNjkyLjk0OTg0AQYAAAAFAAAAATEBAAAACjE4NzQwMDI5MjIDAAAAAjc5AgAAAAYxMDAwNTQEAAAAATAHAAAACTMvMzEvMjAxOC0YQepBHNcIrx+DS0Ic1wgoQ0lRLlRTRTo4ODAyLklRX1RPVEFMX0RFQlRfUkVQQUlELkZZMjAxMQEAAABhVQ0AAgAAAActMzg1NTA0AQgAAAAFAAAAATEBAAAACjE0NjI3MTI0ODcDAAAAAjc5AgAAAAQyMTY2BAAAAAEwBwAAAAg4LzgvMjAxOQgAAAAJMy8zMS8yMDExCQAAAAEwf+RUz0Ec1whOxRkQQhzXCBpDSVEuU0VISzoxNy5JUV9BUElDLkZZMjAxNQEAAABTYAIAAwAAAAAANMq7x0Ec1wgXc4IRQhzXCCRDSVEuVFNFOjg4MDIuSVFfUEVSSU9EREFURV9JUy5GWTIwMTUBAAAAYVUNAAUAAAAKMjAxNS8wMy8zMQCTM2PPQRzXCBKC9A9CHNcIIkNJUS5TRUhLOjEyLklRX0JFVEFfMVlSLjIwMDkvMTIvMzEBAAAAnlsNAAIAAAAQMS4wNTQ3OTg0MTAwMDc1NgDro/jqQRzXCDFn/hFCHNcILENJUS5UU0U6ODgzMC5JUV9JTVBVVF9P</t>
  </si>
  <si>
    <t>UEVSX0xFQVNFX0RFUFIuRlkyMDA4AQAAAEJYDQADAAAAAABVlv7MQRzXCONNehBCHNcIJ0NJUS5UU0U6MzAwMy5JUV9DRk9fQ1VSUkVOVF9MSUFCLkZZMjAwOQEAAACHZAsCAgAAAAgwLjEwOTg5MgEIAAAABQAAAAExAQAAAAoxNDM5ODk3NDMzAwAAAAI3OQIAAAAENDE4NQQAAAABMAcAAAAIOC84LzIwMTkIAAAACjEyLzMxLzIwMDkJAAAAATDYu+/FQRzXCPf4qhFCHNcIH0NJUS5UU0U6ODgwMy5JUV9ORVRfREVCVC5GWTIwMTgBAAAAimsNAAIAAAAGMTQyNDkyAQgAAAAFAAAAATEBAAAACjE4OTUwMDIxNTMDAAAAAjc5AgAAAAQ0MzY0BAAAAAEwBwAAAAg4LzgvMjAxOQgAAAAJMy8zMS8yMDE4CQAAAAEwaHKlzUEc1wifMxgQQhzXCClDSVEuVFNFOjMwMDMuSVFfQVNTRVRfV1JJVEVET1dOX0NGLkZZMjAxNQEAAACHZAsCAwAAAAAAjosozkEc1wjFnWoQQhzXCBpDSVEuVFNFOjMwMDMuSVFfQ0lQLkZZMjAxMQEAAACHZAsCAwAAAAAA2pK3zkEc1wgb2QMQQhzXCBxDSVEuVFNFOjg4MDQuSVFfQ0FQRVguRlkyMDEyAQAAAFlcDQACAAAABi0yMDY0OAEIAAAABQAAAAExAQAAAAoxNTk5ODEwMDgyAwAAAAI3OQIAAAAEMjAyMQQAAAABMAcAAAAIOC84LzIwMTkIAAAACjEyLzMxLzIwMTIJAAAAATCNQObKQRzXCM+/5hBCHNcILENJUS5TRUhLOjQuSVFfVE9UQUxfTElBQl9UT1RBTF9BU1NFVFMuRlkyMDE0AQAA</t>
  </si>
  <si>
    <t>AGBWDQACAAAABzI5LjM1ODkBCAAAAAUAAAABMQEAAAAKMTc4NDgyNjA0NgMAAAACNjQCAAAABDQxODgEAAAAATAHAAAACDgvOC8yMDE5CAAAAAoxMi8zMS8yMDE0CQAAAAEwOK3wxEEc1whbQ9gRQhzXCCBDSVEuVFNFOjg4MDQuSVFfUkRfRVhQX0ZOLkZZMjAxMgEAAABZXA0AAwAAAAAAjUDmykEc1wiIaK0QQhzXCCVDSVEuVFNFOjg4MDEuSVFfR0FJTl9JTlZFU1RfQ0YuRlkyMDE0AQAAAF1aDQACAAAABC03OTcBCAAAAAUAAAABMQEAAAAKMTc1Nzk0Nzc3MQMAAAACNzkCAAAABDIwOTAEAAAAATAHAAAACDgvOC8yMDE5CAAAAAkzLzMxLzIwMTQJAAAAATDKnNXPQRzXCAJf8Q9CHNcIKUNJUS5TRUhLOjEyLklRX0lOVEVSRVNUX0lOVkVTVF9JTkMuRlkyMDA4AQAAAJ5bDQACAAAAAzI1NgEIAAAABQAAAAExAQAAAAoxMzU2MzU2NDU1AwAAAAI2NAIAAAACNjUEAAAAATAHAAAACDgvOC8yMDE5CAAAAAk2LzMwLzIwMDgJAAAAATDwQ/rJQRzXCH2Y2xBCHNcIJkNJUS5UU0U6ODgzMC5JUV9DVVNUT01fQkVUQS4yMDEyLzAzLzMxAQAAAEJYDQACAAAAETAuOTU4ODU3MzQ1NjYwNTk2AGh6Q+pBHNcI3gT8EUIc1wgnQ0lRLlRTRTo4ODAzLklRX01BUktFVENBUC4yMDE3LzMvMzEuSlBZAQAAAIprDQACAAAADDYyNzg4LjQ4Mjc5NAEGAAAABQAAAAExAQAAAAoxODI3NDk2NjY5AwAAAAI3OQIAAAAGMTAwMDU0BAAA</t>
  </si>
  <si>
    <t>AAEwBwAAAAkzLzMxLzIwMTctGEHqQRzXCAmqhEtCHNcIIUNJUS5TRUhLOjQuSVFfUEVfRVhDTC4uMjAxMC8wMy8zMQEAAABgVg0AAgAAAAg2Ljg4NDYwNwEHAAAABQAAAAExAQAAAAoxMzQzMDQzNDY4AwAAAAEwAgAAAAYxMDAwMjcEAAAAATAHAAAACTMvMzEvMjAxMAgAAAAJMy8zMS8yMDEwaHpD6kEc1wh1TaAPQhzXCCZDSVEuVFNFOjMyMzEuSVFfRVhUUkFfQUNDX0lURU1TLkZZMjAxNwEAAABQ5rcBAwAAAAAA/mx8y0Ec1wh8N5EQQhzXCCZDSVEuVFNFOjMyMzEuSVFfRklMSU5HX0NVUlJFTkNZLkZZMjAxOQEAAABQ5rcBAwAAAANKUFkAR89+y0Ec1wjcPrgQQhzXCB9DSVEuU0VISzoxMi5JUV9CVUlMRElOR1MuRlkyMDExAQAAAJ5bDQADAAAAAADwQ/rJQRzXCC+ozRBCHNcIJENJUS5TRUhLOjQuSVFfQVNTRVRfV1JJVEVET1dOLkZZMjAxNwEAAABgVg0AAgAAAAQzNDE0AQgAAAAFAAAAATEBAAAACjE5NTI2MTQxNzIDAAAAAjY0AgAAAAIzMgQAAAABMAcAAAAIOC84LzIwMTkIAAAACjEyLzMxLzIwMTcJAAAAATClEQjIQRzXCCGKLxFCHNcIG0NJUS5UU0U6ODgwMy5JUV9MQU5ELkZZMjAwOQEAAACKaw0AAgAAAAYxMzM0NzABCAAAAAUAAAABMQEAAAAKMTA2NjczOTQ3NgMAAAACNzkCAAAABDMwOTgEAAAAATAHAAAACDgvOC8yMDE5CAAAAAkzLzMxLzIwMDkJAAAAATCOiyjOQRzXCEVQ9w9CHNcIIUNJ</t>
  </si>
  <si>
    <t>US5UU0U6ODgwMS5JUV9PVEhFUl9PUEVSLkZZMjAxMAEAAABdWg0AAwAAAAAA36Rw0EEc1winhhgQQhzXCCFDSVEuVFNFOjg4MDIuSVFfVE9UQUxfTElBQi5GWTIwMTIBAAAAYVUNAAIAAAAHMzAxMzEwMQEIAAAABQAAAAExAQAAAAoxNTU1NzA0NTYzAwAAAAI3OQIAAAAEMTI3NgQAAAABMAcAAAAIOC84LzIwMTkIAAAACTMvMzEvMjAxMgkAAAABMH/kVM9BHNcI7+jtD0Ic1wgzQ0lRLlNFSEs6MTYuSVFfVE9UQUxfT1VUU1RBTkRJTkdfRklMSU5HX0RBVEUuRlkyMDA5AQAAABZGBgACAAAABDI1NjQBBAAAAAUAAAABNQEAAAAKMTQwNzgyMjY1NwIAAAAFMjQxNTMGAAAAATBrJJbJQRzXCMm2BRFCHNcIJ0NJUS5UU0U6ODgwMi5JUV9DSEFOR0VfSU5WRU5UT1JZLkZZMjAxNgEAAABhVQ0AAgAAAAYtMzMyMDIBCAAAAAUAAAABMQEAAAAKMTc5ODg5NTAyMQMAAAACNzkCAAAABDIwOTkEAAAAATAHAAAACDgvOC8yMDE5CAAAAAkzLzMxLzIwMTYJAAAAATCTM2PPQRzXCJ/25w9CHNcIKkNJUS5UU0U6ODgzMC5JUV9UT1RBTF9BU1NFVFMuRlkyMDExLi4uLkpQWQEAAABCWA0AAgAAAAczMjM0MjAyAQgAAAAFAAAAATEBAAAACjE0NjI3MTI1NzIDAAAAAjc5AgAAAAQxMDA3BAAAAAEwBwAAAAg4LzgvMjAxOQgAAAAJMy8zMS8yMDExCQAAAAEw8mtmxEEc1wiaGfARQhzXCCRDSVEuVFNFOjg4MDMuSVFfU0FMRV9JTlRB</t>
  </si>
  <si>
    <t>Tl9DRi5GWTIwMTABAAAAimsNAAMAAAAAAI6LKM5BHNcIRSwEEEIc1wguQ0lRLlRTRTo4ODMwLklRX1RPVEFMX0xJQUJfVE9UQUxfQVNTRVRTLkZZMjAwOQEAAABCWA0AAgAAAAc4NC44ODQ4AQgAAAAFAAAAATEBAAAACjE0MTgzNDM0MDQDAAAAAjc5AgAAAAQ0MTg4BAAAAAEwBwAAAAg4LzgvMjAxOQgAAAAJMy8zMS8yMDA5CQAAAAEw7DLmxUEc1wivN4cRQhzXCCJDSVEuVFNFOjg4MDQuSVFfQVNTRVRfVFVSTlMuRlkyMDE2AQAAAFlcDQACAAAACDAuMTk0ODkyAQgAAAAFAAAAATEBAAAACjE4MzQ3NzE2NDIDAAAAAjc5AgAAAAQ0MTc3BAAAAAEwBwAAAAg4LzgvMjAxOQgAAAAKMTIvMzEvMjAxNgkAAAABMHHHDcdBHNcImKi7EUIc1wgpQ0lRLlNFSEs6NC5JUV9SRVRVUk5fQ09NTU9OX0VRVUlUWS5GWTIwMTgBAAAAYFYNAAIAAAAFNC43NzUBCAAAAAUAAAABMQEAAAAKMTk1MjYxNDE3NAMAAAACNjQCAAAABTMzMzIwBAAAAAEwBwAAAAg4LzgvMjAxOQgAAAAKMTIvMzEvMjAxOAkAAAABMFJIQMRBHNcIzAfdEUIc1wgdQ0lRLlNFSEs6MTcuSVFfV0lQX0lOVi5GWTIwMTABAAAAU2ACAAIAAAAFMjU0MDkBCAAAAAUAAAABMQEAAAAKMTQ4OTk3NzAyMwMAAAACNjQCAAAABDMyMTkEAAAAATAHAAAACDgvOC8yMDE5CAAAAAk2LzMwLzIwMTAJAAAAATBVPtHHQRzXCIiTKhFCHNcIIUNJUS5TRUhLOjEyLklRX09U</t>
  </si>
  <si>
    <t>SEVSX0lOVEFOLkZZMjAwOAEAAACeWw0AAgAAAAM3NDkBCAAAAAUAAAABMQEAAAAKMTM1NjM1NjQ1NQMAAAACNjQCAAAABDEwNDAEAAAAATAHAAAACDgvOC8yMDE5CAAAAAk2LzMwLzIwMDgJAAAAATDwQ/rJQRzXCMtTyRBCHNcIJ0NJUS5TRUhLOjE3LklRX1RPVEFMX0RFQlRfSVNTVUVELkZZMjAxNwEAAABTYAIAAgAAAAc0MTE2NS42AQgAAAAFAAAAATEBAAAACjE5MTUxOTMwNzEDAAAAAjY0AgAAAAQyMTYxBAAAAAEwBwAAAAg4LzgvMjAxOQgAAAAJNi8zMC8yMDE3CQAAAAEwzI7Ax0Ec1whv1YQRQhzXCCBDSVEuU0VISzo0LklRX09USEVSX0lOVEFOLkZZMjAxNQEAAABgVg0AAgAAAAEwAQgAAAAFAAAAATEBAAAACjE4MzQ1MjMzMjMDAAAAAjY0AgAAAAQxMDQwBAAAAAEwBwAAAAg4LzgvMjAxOQgAAAAKMTIvMzEvMjAxNQkAAAABMFyvBchBHNcIlrBsEUIc1wggQ0lRLlRTRTozMjMxLklRX0RJVl9TSEFSRS5GWTIwMTQBAAAAUOa3AQIAAAACMzUBCAAAAAUAAAABMQEAAAAKMTY4NjYzODQxNQMAAAACNzkCAAAABDMwNTgEAAAAATAHAAAACDgvOC8yMDE5CAAAAAkzLzMxLzIwMTQJAAAAATD1YPjLQRzXCDsCDxFCHNcIJ0NJUS5UU0U6ODgwMS5JUV9DRk9fQ1VSUkVOVF9MSUFCLkZZMjAxMgEAAABdWg0AAgAAAAgwLjIxNDAwOQEIAAAABQAAAAExAQAAAAoxNTU1NzA0NDMxAwAAAAI3OQIAAAAENDE4NQQA</t>
  </si>
  <si>
    <t>AAABMAcAAAAIOC84LzIwMTkIAAAACTMvMzEvMjAxMgkAAAABMHrNz8ZBHNcIqB+yEUIc1wgbQ0lRLlNFSEs6MTIuSVFfRUJJVEEuRlkyMDEyAQAAAJ5bDQACAAAABDQ3MjEBCAAAAAUAAAABMQEAAAAKMTY3NjM3NDUxMAMAAAACNjQCAAAABjEwMDY4OQQAAAABMAcAAAAIOC84LzIwMTkIAAAACjEyLzMxLzIwMTIJAAAAATDwQ/rJQRzXCIbx7BBCHNcIJkNJUS5TRUhLOjQuSVFfRUFSTklOR19DT19NQVJHSU4uRlkyMDEyAQAAAGBWDQACAAAACDE1Ni43NDA5AQgAAAAFAAAAATEBAAAACjE2NzQ1NzUxNjkDAAAAAjY0AgAAAAQ0MTgxBAAAAAEwBwAAAAg4LzgvMjAxOQgAAAAKMTIvMzEvMjAxMgkAAAABMDit8MRBHNcId72vEUIc1wgRQ0lRLi5JUV9BUl9UVVJOUy4FAAAAAQAAAAgAAAAUKEludmFsaWQgSWRlbnRpZmllcikyNrz1QRzXCDI2vPVBHNcIHUNJUS5UU0U6ODgwNC5JUV9SRF9FWFAuRlkyMDA5AQAAAFlcDQADAAAAAABS3uPKQRzXCDzL4RBCHNcIIENJUS5UU0U6MzAwMy5JUV9PVEhFUl9SRVYuRlkyMDE4AQAAAIdkCwIDAAAAAACOiyjOQRzXCGC/JBBCHNcILUNJUS5TRUhLOjEyLklRX1RPVEFMX0RFQlRfRUJJVERBX0NBUEVYLkZZMjAwOAEAAACeWw0AAgAAAAkxMi4wNDQyODEBCAAAAAUAAAABMQEAAAAKMTM1NjM1NjQ1NQMAAAACNjQCAAAABTIzMzEzBAAAAAEwBwAAAAg4LzgvMjAxOQgAAAAJ</t>
  </si>
  <si>
    <t>Ni8zMC8yMDA4CQAAAAEwcccNx0Ec1wgObcARQhzXCChDSVEuVFNFOjg4MDIuSVFfREVGX1RBWF9BU1NFVFNfTFQuRlkyMDA5AQAAAGFVDQADAAAAAAB/5FTPQRzXCBKC9A9CHNcIJkNJUS5UU0U6ODgwMy5JUV9ORVRfREVCVF9FQklUREEuRlkyMDEwAQAAAIprDQACAAAACTE0Ljk0MjA3NAEIAAAABQAAAAExAQAAAAoxMzc0MTk5Mjc4AwAAAAI3OQIAAAAENDE5MwQAAAABMAcAAAAIOC84LzIwMTkIAAAACTMvMzEvMjAxMAkAAAABMP8d8sVBHNcID5eoEUIc1wgZQ0lRLlNFSEs6MTYuSVFfRUJULkZZMjAxMwEAAAAWRgYAAgAAAAU0NDI4OQEIAAAABQAAAAExAQAAAAoxNzAxOTI4MDkwAwAAAAI2NAIAAAADMTM5BAAAAAEwBwAAAAg4LzgvMjAxOQgAAAAJNi8zMC8yMDEzCQAAAAEwoYaYyUEc1wjaI/MQQhzXCBpDSVEuU0VISzoxNi5JUV9HUFBFLkZZMjAxMAEAAAAWRgYAAgAAAAUyMzUyNAEIAAAABQAAAAExAQAAAAoxNDc5MDE2Mzc1AwAAAAI2NAIAAAAEMTE2OQQAAAABMAcAAAAIOC84LzIwMTkIAAAACTYvMzAvMjAxMAkAAAABMGsklslBHNcIqjz2EEIc1wgoQ0lRLlRTRTo4ODAxLklRX1RPVEFMX0RFQlRfSVNTVUVELkZZMjAxNAEAAABdWg0AAgAAAAcyMzU1MzAxAQgAAAAFAAAAATEBAAAACjE3NTc5NDc3NzEDAAAAAjc5AgAAAAQyMTYxBAAAAAEwBwAAAAg4LzgvMjAxOQgAAAAJMy8zMS8yMDE0CQAA</t>
  </si>
  <si>
    <t>AAEwypzVz0Ec1whMvdYPQhzXCCNDSVEuU0VISzo0LklRX0NBUElUQUxfTEVBU0VTLkZZMjAxNQEAAABgVg0AAwAAAAAApREIyEEc1whYR08RQhzXCCNDSVEuVFNFOjg4MDQuSVFfUEVfRVhDTC4uMjAxNC8wMy8zMQEAAABZXA0AAgAAAAkzNy41NzYwODEBBwAAAAUAAAABMQEAAAAKMTY2ODY1MDM2OQMAAAABMAIAAAAGMTAwMDI3BAAAAAEwBwAAAAkzLzMxLzIwMTQIAAAACTMvMzEvMjAxNGh6Q+pBHNcIF96hD0Ic1wgbQ0lRLlRTRTo4ODA0LklRX0FQSUMuRlkyMDE2AQAAAFlcDQACAAAABTY2NzIyAQgAAAAFAAAAATEBAAAACjE4MzQ3NzE2NDIDAAAAAjc5AgAAAAQxMDg0BAAAAAEwBwAAAAg4LzgvMjAxOQgAAAAKMTIvMzEvMjAxNgkAAAABMPON9MpBHNcI727mEEIc1wgbQ0lRLlNFSEs6MTYuSVFfREFfQ0YuRlkyMDA4AQAAABZGBgACAAAABDExMjYBCAAAAAUAAAABMQEAAAAKMTIyMTMwMDQwNgMAAAACNjQCAAAABDIxNjAEAAAAATAHAAAACDgvOC8yMDE5CAAAAAk2LzMwLzIwMDgJAAAAATBrJJbJQRzXCKKdAhFCHNcIIkNJUS5TRUhLOjQuSVFfQ09NTU9OX0lTU1VFRC5GWTIwMTIBAAAAYFYNAAMAAAAAAA/ExshBHNcI13AWEUIc1wgkQ0lRLlRTRTo4ODA2LklRX01BUktFVENBUC4yMDA4LzAzLzMxAQAAAItgDQACAAAACzEwOTY0MC4xNzEyAQYAAAAFAAAAATEBAAAACTUyMDY1OTMwMwMAAAACNzkC</t>
  </si>
  <si>
    <t>AAAABjEwMDA1NAQAAAABMAcAAAAJMy8zMS8yMDA4q0H26kEc1wiZovkRQhzXCCZDSVEuVFNFOjg4MDYuSVFfQ0FTSF9BQ1FVSVJFX0NGLkZZMjAxNwEAAACLYA0AAgAAAAQtMTMzAQgAAAAFAAAAATEBAAAACjE4NDg4Nzk0NTADAAAAAjc5AgAAAAQyMDU3BAAAAAEwBwAAAAg4LzgvMjAxOQgAAAAJMy8zMS8yMDE3CQAAAAEwFTT8zEEc1wgtw0IQQhzXCCVDSVEuVFNFOjg4MDQuSVFfU1RfREVCVF9SRVBBSUQuRlkyMDA5AQAAAFlcDQACAAAABi03ODAwMAEIAAAABQAAAAExAQAAAAoxNDQwMjI1MzAyAwAAAAI3OQIAAAAEMjA0NAQAAAABMAcAAAAIOC84LzIwMTkIAAAACjEyLzMxLzIwMDkJAAAAATCNQObKQRzXCL6hlBBCHNcIKkNJUS5TRUhLOjE2LklRX05JX0FWQUlMX0VYQ0xfTUFSR0lOLkZZMjAwNwEAAAAWRgYAAgAAAAc2OC40ODQyAQgAAAAFAAAAATEBAAAACTcwNzYzNTE2MQMAAAACNjQCAAAABDQxODIEAAAAATAHAAAACDgvOC8yMDE5CAAAAAk2LzMwLzIwMDcJAAAAATDuSu7EQRzXCFRGuRFCHNcIF0NJUS5TRUhLOjQuSVFfRE8uRlkyMDE0AQAAAGBWDQADAAAAAAAPxMbIQRzXCIyrnBFCHNcII0NJUS5UU0U6ODgzMC5JUV9QRV9FWENMLi4yMDA3LzAzLzMxAQAAAEJYDQACAAAACTQyLjUxNzk0OAEHAAAABQAAAAExAQAAAAoxNDI2MDUzMzIxAwAAAAEwAgAAAAYxMDAwMjcEAAAAATAHAAAACTMv</t>
  </si>
  <si>
    <t>MzAvMjAwNwgAAAAJMy8zMC8yMDA3tO6L6UEc1wiEAaUPQhzXCChDSVEuVFNFOjMyMzEuSVFfREVGX1RBWF9BU1NFVFNfTFQuRlkyMDE0AQAAAFDmtwECAAAABTIxODYwAQgAAAAFAAAAATEBAAAACjE2ODY2Mzg0MTUDAAAAAjc5AgAAAAQxMDI2BAAAAAEwBwAAAAg4LzgvMjAxOQgAAAAJMy8zMS8yMDE0CQAAAAEw9WD4y0Ec1whW1JoQQhzXCCRDSVEuVFNFOjg4MDIuSVFfQ1VSUkVOVF9SQVRJTy5GWTIwMTgBAAAAYVUNAAIAAAAIMS44NDY4MzcBCAAAAAUAAAABMQEAAAAKMTg5NTAwMjQ0NQMAAAACNzkCAAAABDQwMzAEAAAAATAHAAAACDgvOC8yMDE5CAAAAAkzLzMxLzIwMTgJAAAAATDYu+/FQRzXCEbSoxFCHNcIIUNJUS5UU0U6ODgwMy5JUV9UT1RBTF9ERUJULkZZMjAwOAEAAACKaw0AAgAAAAYxOTE3ODABCAAAAAUAAAABMQEAAAAKMTA2Njc0MTQxNgMAAAACNzkCAAAABDQxNzMEAAAAATAHAAAACDgvOC8yMDE5CAAAAAkzLzMxLzIwMDgJAAAAATCOiyjOQRzXCJHm/Q9CHNcIIkNJUS5UU0U6ODgwNi5JUV9PVEhFUl9JTlRBTi5GWTIwMTIBAAAAi2ANAAIAAAAENDkzNQEIAAAABQAAAAExAQAAAAoxNTU1NzA0NTA2AwAAAAI3OQIAAAAEMTA0MAQAAAABMAcAAAAIOC84LzIwMTkIAAAACTMvMzEvMjAxMgkAAAABMHxFD81BHNcIafR+EEIc1wgZQ0lRLlRTRTo4ODA2LklRX0ZYLkZZMjAxNwEAAACLYA0A</t>
  </si>
  <si>
    <t>AgAAAAMxNjMBCAAAAAUAAAABMQEAAAAKMTg0ODg3OTQ1MAMAAAACNzkCAAAABDIxNDQEAAAAATAHAAAACDgvOC8yMDE5CAAAAAkzLzMxLzIwMTcJAAAAATAVNPzMQRzXCAwrbBBCHNcIHUNJUS5TRUhLOjE3LklRX0lOQ19UQVguRlkyMDExAQAAAFNgAgACAAAABjI4MzMuOAEIAAAABQAAAAExAQAAAAoxNTcyMTEwNTkzAwAAAAI2NAIAAAACNzUEAAAAATAHAAAACDgvOC8yMDE5CAAAAAk2LzMwLzIwMTEJAAAAATBVPtHHQRzXCLsFOBFCHNcIHUNJUS5UU0U6ODgwNi5JUV9DT01NT04uRlkyMDA4AQAAAItgDQACAAAABTEyMjI3AQgAAAAFAAAAATEBAAAACjEwNjI3NTAwMzIDAAAAAjc5AgAAAAQxMTAzBAAAAAEwBwAAAAg4LzgvMjAxOQgAAAAJMy8zMS8yMDA4CQAAAAEwfEUPzUEc1whro/cPQhzXCCRDSVEuU0VISzoxMi5JUV9HV19JTlRBTl9BTU9SVC5GWTIwMTABAAAAnlsNAAMAAAAAAPBD+slBHNcItqbjEEIc1wgjQ0lRLlRTRTozMjMxLklRX09USEVSX0VRVUlUWS5GWTIwMTYBAAAAUOa3AQIAAAAFMTI4OTkBCAAAAAUAAAABMQEAAAAKMTc5ODg5NDk4MgMAAAACNzkCAAAABDEwMjgEAAAAATAHAAAACDgvOC8yMDE5CAAAAAkzLzMxLzIwMTYJAAAAATD+bHzLQRzXCEe7lxBCHNcIKUNJUS5UU0U6ODgwNC5JUV9BU1NFVF9XUklURURPV05fQ0YuRlkyMDA4AQAAAFlcDQACAAAAAzY5NgEIAAAABQAAAAEx</t>
  </si>
  <si>
    <t>AQAAAAoxMzU1NzY3MTI3AwAAAAI3OQIAAAAEMjAxOQQAAAABMAcAAAAIOC84LzIwMTkIAAAACjEyLzMxLzIwMDgJAAAAATBS3uPKQRzXCN03pxBCHNcIIUNJUS5UU0U6ODgwNi5JUV9JTkNfRVFVSVRZLkZZMjAwOAEAAACLYA0AAwAAAAAAaHKlzUEc1wjCwvoPQhzXCCBDSVEuVFNFOjg4MDEuSVFfRElWRVNUX0NGLkZZMjAwOQEAAABdWg0AAwAAAAAA36Rw0EEc1wiRg2cQQhzXCCdDSVEuU0VISzoxMi5JUV9UT1RBTF9ERUJUX0lTU1VFRC5GWTIwMDkBAAAAnlsNAAIAAAAMMTYxNDkuMzQxNDA4AQgAAAAFAAAAATEBAAAACjE3NzM4MTY0ODkDAAAAAjY0AgAAAAQyMTYxBAAAAAEwBwAAAAg4LzgvMjAxOQgAAAAKMTIvMzEvMjAwOQkAAAABMPBD+slBHNcIuDPlEEIc1wgnQ0lRLlRTRTo4ODAyLklRX0NGT19DVVJSRU5UX0xJQUIuRlkyMDA5AQAAAGFVDQACAAAABzAuMDY2NDUBCAAAAAUAAAABMQEAAAAKMTM4Mjc2MzU2NQMAAAACNzkCAAAABDQxODUEAAAAATAHAAAACDgvOC8yMDE5CAAAAAkzLzMxLzIwMDkJAAAAATDYu+/FQRzXCIQxxRFCHNcIGUNJUS5UU0U6MzAwMy5JUV9BRS5GWTIwMDcBAAAAh2QLAgIAAAAIMTUwMS4wODUBCAAAAAUAAAABMQEAAAAKMTI0MjI2MTM2NgMAAAACNzkCAAAABDEwMTYEAAAAATAHAAAACDgvOC8yMDE5CAAAAAoxMi8zMS8yMDA3CQAAAAEwlTC1zkEc1wjFCSAQQhzXCB9D</t>
  </si>
  <si>
    <t>SVEuU0VISzoxNy5JUV9MVF9JTlZFU1QuRlkyMDEwAQAAAFNgAgACAAAABzQ3NDYxLjkBCAAAAAUAAAABMQEAAAAKMTQ4OTk3NzAyMwMAAAACNjQCAAAABDEwNTQEAAAAATAHAAAACDgvOC8yMDE5CAAAAAk2LzMwLzIwMTAJAAAAATBVPtHHQRzXCHO6TRFCHNcII0NJUS5UU0U6ODgwMS5JUV9CRVRBXzJZUi4yMDEwLzAzLzMxAQAAAF1aDQACAAAAEDEuMDU3NDQxNjg0Nzk0NjUA66P46kEc1wj3e/IRQhzXCCBDSVEuU0VISzoxNy5JUV9DQVNIX1RBWEVTLkZZMjAxMwEAAABTYAIAAgAAAAQzOTU2AQgAAAAFAAAAATEBAAAACjE3MDIzMjcwNDkDAAAAAjY0AgAAAAQzMDUzBAAAAAEwBwAAAAg4LzgvMjAxOQgAAAAJNi8zMC8yMDEzCQAAAAEwmqDTx0Ec1wiwOD4RQhzXCC9DSVEuVFNFOjg4MzAuSVFfQ1VTVE9NX0JFVEEuLTEwNFcuLi5eTjIyNS5KUFkuSAEAAABCWA0AAgAAABEwLjU2MDY3NzMwMDU3MDQ4NQBoekPqQRzXCCZ1mA9CHNcIKENJUS5UU0U6ODgwMi5JUV9UT1RBTF9ESVZfUEFJRF9DRi5GWTIwMTEBAAAAYVUNAAIAAAAGLTE2NjU3AQgAAAAFAAAAATEBAAAACjE0NjI3MTI0ODcDAAAAAjc5AgAAAAQyMDIyBAAAAAEwBwAAAAg4LzgvMjAxOQgAAAAJMy8zMS8yMDExCQAAAAEwf+RUz0Ec1wiZELkPQhzXCChDSVEuVFNFOjg4MDQuSVFfVE9UQUxfREVCVF9FUVVJVFkuRlkyMDE1AQAAAFlcDQACAAAA</t>
  </si>
  <si>
    <t>CDIyNC4yOTU5AQgAAAAFAAAAATEBAAAACjE3ODQ0OTYxMjEDAAAAAjc5AgAAAAQ0MDM0BAAAAAEwBwAAAAg4LzgvMjAxOQgAAAAKMTIvMzEvMjAxNQkAAAABMHHHDcdBHNcIP8/CEUIc1wglQ0lRLlRTRTo4ODAyLklRX0JBU0lDX0VQU19JTkNMLkZZMjAxMAEAAABhVQ0AAgAAAAQ4LjU4AQgAAAAFAAAAATEBAAAACjEzODI3NjM0NzkDAAAAAjc5AgAAAAE5BAAAAAEwBwAAAAg4LzgvMjAxOQgAAAAJMy8zMS8yMDEwCQAAAAEwf+RUz0Ec1wguVsoPQhzXCB1DSVEuU0VISzo0LklRX1RSRUFTVVJZLkZZMjAxOAEAAABgVg0AAwAAAAAApREIyEEc1wgd620RQhzXCCNDSVEuU0VISzo0LklRX09USEVSX0NMX1NVUFBMLkZZMjAwOQEAAABgVg0AAgAAAAQ1Mjg0AQgAAAAFAAAAATEBAAAACjE0NDYwMTIzOTQDAAAAAjY0AgAAAAQxMDU3BAAAAAEwBwAAAAg4LzgvMjAxOQgAAAAKMTIvMzEvMjAwOQkAAAABMA/ExshBHNcIv0AmEUIc1wgmQ0lRLlRTRTo4ODAxLklRX0lOVkVOVE9SWV9UVVJOUy5GWTIwMTMBAAAAXVoNAAIAAAAIMS40NTYwNzMBCAAAAAUAAAABMQEAAAAKMTc1Nzk0NzUwNgMAAAACNzkCAAAABDQwODIEAAAAATAHAAAACDgvOC8yMDE5CAAAAAkzLzMxLzIwMTMJAAAAATB6zc/GQRzXCAtwoRFCHNcIGUNJUS5UU0U6ODgwMy5JUV9BUi5GWTIwMTABAAAAimsNAAIAAAADNzQ5AQgAAAAFAAAAATEBAAAA</t>
  </si>
  <si>
    <t>CjEzNzQxOTkyNzgDAAAAAjc5AgAAAAQxMDIxBAAAAAEwBwAAAAg4LzgvMjAxOQgAAAAJMy8zMS8yMDEwCQAAAAEwjosozkEc1wjCwvoPQhzXCCVDSVEuVFNFOjg4MDEuSVFfR1dfSU5UQU5fQU1PUlQuRlkyMDEyAQAAAF1aDQADAAAAAADoNXLQQRzXCEy91g9CHNcIJUNJUS5UU0U6ODgzMC5JUV9PVEhFUl9PUEVSX0FDVC5GWTIwMTcBAAAAQlgNAAIAAAAGLTU2MjUwAQgAAAAFAAAAATEBAAAACjE4NDkwMjY5MjUDAAAAAjc5AgAAAAQyMDQ3BAAAAAEwBwAAAAg4LzgvMjAxOQgAAAAJMy8zMS8yMDE3CQAAAAEwnBAJzEEc1whQJkwQQhzXCCJDSVEuVFNFOjg4MDQuSVFfQURWRVJUSVNJTkcuRlkyMDE0AQAAAFlcDQACAAAABDI2NjcBCAAAAAUAAAABMQEAAAAKMTcyNzY4MTMwNAMAAAACNzkCAAAABDMwMTMEAAAAATAHAAAACDgvOC8yMDE5CAAAAAoxMi8zMS8yMDE0CQAAAAEw8430ykEc1wgFIsMQQhzXCCNDSVEuVFNFOjg4MDMuSVFfRUJJVEFfTUFSR0lOLkZZMjAxMwEAAACKaw0AAgAAAAcyMi4yOTYzAQgAAAAFAAAAATEBAAAACjE2MjY3MjU5MjYDAAAAAjc5AgAAAAQ0NDE5BAAAAAEwBwAAAAg4LzgvMjAxOQgAAAAJMy8zMS8yMDEzCQAAAAEw/x3yxUEc1wj3+KoRQhzXCCVDSVEuU0VISzoxNy5JUV9JTlZFU1RfTE9BTlNfQ0YuRlkyMDA4AQAAAFNgAgADAAAAAABVPtHHQRzXCEFbrRFCHNcIH0NJUS5U</t>
  </si>
  <si>
    <t>U0U6MzIzMS5JUV9PUEVSX0lOQy5GWTIwMTIBAAAAUOa3AQIAAAAFNDk5NDEBCAAAAAUAAAABMQEAAAAKMTU1NDk1MDY2NgMAAAACNzkCAAAAAjIxBAAAAAEwBwAAAAg4LzgvMjAxOQgAAAAJMy8zMS8yMDEyCQAAAAEwIP31y0Ec1whW1JoQQhzXCC5DSVEuVFNFOjg4MDEuSVFfT1RIRVJfRklOQU5DRV9BQ1RfU1VQUEwuRlkyMDE2AQAAAF1aDQACAAAABC0zMzkBCAAAAAUAAAABMQEAAAAKMTg1NjM2Njc3NwMAAAACNzkCAAAABDIwNTAEAAAAATAHAAAACDgvOC8yMDE5CAAAAAkzLzMxLzIwMTYJAAAAATDKnNXPQRzXCJWDvA9CHNcIJENJUS5TRUhLOjE2LklRX05FVF9SRU5UQUxfRVhQLkZZMjAwOQEAAAAWRgYAAwAAAAAAaySWyUEc1wiWyvcQQhzXCCZDSVEuVFNFOjg4MDEuSVFfTE9BTlNfUkVDRUlWX0xULkZZMjAxOAEAAABdWg0AAgAAAAQ3NzYxAQgAAAAFAAAAATEBAAAACjE4OTUwMDE5NjEDAAAAAjc5AgAAAAQxMDUwBAAAAAEwBwAAAAg4LzgvMjAxOQgAAAAJMy8zMS8yMDE4CQAAAAEwggDYz0Ec1wg4D2kQQhzXCCNDSVEuVFNFOjg4MDYuSVFfVE9UQUxfRVFVSVRZLkZZMjAxMQEAAACLYA0AAgAAAAYxMTUxODcBCAAAAAUAAAABMQEAAAAKMTQ2MTY3OTk5NAMAAAACNzkCAAAABDEyNzUEAAAAATAHAAAACDgvOC8yMDE5CAAAAAkzLzMxLzIwMTEJAAAAATB8RQ/NQRzXCLmBsBBCHNcIHENJUS5UU0U6</t>
  </si>
  <si>
    <t>ODgwNi5JUV9EQV9DRi5GWTIwMTUBAAAAi2ANAAIAAAAENjMxMwEIAAAABQAAAAExAQAAAAoxNzQ1Mzc4NDkwAwAAAAI3OQIAAAAEMjE2MAQAAAABMAcAAAAIOC84LzIwMTkIAAAACTMvMzEvMjAxNQkAAAABMBU0/MxBHNcIMEZPEEIc1wgSQ0lRLjAuSVFfQkVUQV81WVIuBQAAAAAAAAAIAAAAFChJbnZhbGlkIElkZW50aWZpZXIp66P46kEc1wiB948PQhzXCCpDSVEuVFNFOjMyMzEuSVFfVE9UQUxfRVFVSVRZLkZZMjAxOS4uLi5KUFkBAAAAUOa3AQIAAAAGNTQxNTYwAQgAAAAFAAAAATEBAAAACjE5Njk2MDEzMTYDAAAAAjc5AgAAAAQxMjc1BAAAAAEwBwAAAAg4LzgvMjAxOQgAAAAJMy8zMS8yMDE5CQAAAAEw8mtmxEEc1wj98ugRQhzXCCRDSVEuVFNFOjg4MDQuSVFfTUFSS0VUQ0FQLjIwMDkvMTIvMzEBAAAAWVwNAAIAAAAKMTExNzY0LjUyNgEGAAAABQAAAAExAQAAAAoxMjUyODU0ODYzAwAAAAI3OQIAAAAGMTAwMDU0BAAAAAEwBwAAAAoxMi8zMS8yMDA5q0H26kEc1wjeBPwRQhzXCCNDSVEuVFNFOjg4MDIuSVFfQkVUQV8xWVIuMjAwOS8wMy8zMQEAAABhVQ0AAgAAABAxLjA0NTU2ODU1MTQzMTcyAGh6Q+pBHNcI93vyEUIc1wgaQ0lRLjAuSVFfQkFTSUNfRVBTX0lOQ0wuRlkFAAAAAAAAAAgAAAAVKEludmFsaWQgVGltZSBQZXJpb2QpNMq7x0Ec1wioH7IRQhzXCCpDSVEuVFNFOjg4MzAuSVFfQ1VS</t>
  </si>
  <si>
    <t>UkVOVF9QT1JUX0xFQVNFUy5GWTIwMTABAAAAQlgNAAMAAAAAAHqNjsxBHNcIxNBwEEIc1wgjQ0lRLlNFSEs6MTYuSVFfTUFSS0VUQ0FQLjIwMTAvMDYvMzABAAAAFkYGAAIAAAANMjc2MDIyLjIwODAzOQEGAAAABQAAAAExAQAAAAoxMzQ3MzAwMzY0AwAAAAI2NAIAAAAGMTAwMDU0BAAAAAEwBwAAAAk2LzMwLzIwMTAtGEHqQRzXCDFn/hFCHNcIJkNJUS5UU0U6ODgzMC5JUV9BU1NFVF9XUklURURPV04uRlkyMDE1AQAAAEJYDQACAAAABS0zODExAQgAAAAFAAAAATEBAAAACjE4MDgzMTI5NDYDAAAAAjc5AgAAAAIzMgQAAAABMAcAAAAIOC84LzIwMTkIAAAACTMvMzEvMjAxNQkAAAABMNzpAcxBHNcIQla7EEIc1wgiQ0lRLlNFSEs6MTYuSVFfQkFTSUNfV0VJR0hULkZZMjAxNgEAAAAWRgYAAgAAAAsyODg3LjMxOTg5NwCD/ODIQRzXCHpMexFCHNcIJENJUS5TRUhLOjEyLklRX1BST1ZfQkFEX0RFQlRTLkZZMjAxNgEAAACeWw0AAwAAAAAA1UbbyUEc1wjhTtIQQhzXCCBDSVEuU0VISzoxNi5JUV9FQVJOSU5HX0NPLkZZMjAwOAEAAAAWRgYAAgAAAAUyODE1MQEIAAAABQAAAAExAQAAAAoxMjIxMzAwNDA2AwAAAAI2NAIAAAABNwQAAAABMAcAAAAIOC84LzIwMTkIAAAACTYvMzAvMjAwOAkAAAABMGsklslBHNcItyYjEUIc1wgmQ0lRLlRTRTozMjMxLklRX09USEVSX0xUX0FTU0VUUy5GWTIwMTIBAAAAUOa3</t>
  </si>
  <si>
    <t>AQIAAAABMgEIAAAABQAAAAExAQAAAAoxNTU0OTUwNjY2AwAAAAI3OQIAAAAEMTA2MAQAAAABMAcAAAAIOC84LzIwMTkIAAAACTMvMzEvMjAxMgkAAAABMCD99ctBHNcIOsqJEEIc1wguQ0lRLlRTRTo4ODAzLklRX01JTk9SSVRZX0lOVEVSRVNUX1RPVEFMLkZZMjAxMQEAAACKaw0AAgAAAAM1MzABCAAAAAUAAAABMQEAAAAKMTQ2NDI2NzM0OAMAAAACNzkCAAAABDEzMTIEAAAAATAHAAAACDgvOC8yMDE5CAAAAAkzLzMxLzIwMTEJAAAAATBB7yrOQRzXCFg8NhBCHNcIK0NJUS5UU0U6ODgzMC5JUV9NSU5PUklUWV9JTlRFUkVTVF9JUy5GWTIwMTIBAAAAQlgNAAIAAAAFLTIwOTABCAAAAAUAAAABMQEAAAAKMTU1NTcwNDU5MgMAAAACNzkCAAAAAjgzBAAAAAEwBwAAAAg4LzgvMjAxOQgAAAAJMy8zMS8yMDEyCQAAAAEweo2OzEEc1whddUcQQhzXCCJDSVEuVFNFOjg4MzAuSVFfQURWRVJUSVNJTkcuRlkyMDEzAQAAAEJYDQADAAAAAAC175DMQRzXCAhvvhBCHNcIH0NJUS5UU0U6MzIzMS5JUV9CVl9TSEFSRS5GWTIwMTgBAAAAUOa3AQIAAAALMjY3Ny41NzAxMzMBCAAAAAUAAAABMQEAAAAKMTg5NDgzMjI1MgMAAAACNzkCAAAABDQwMjAEAAAAATAHAAAACDgvOC8yMDE5CAAAAAkzLzMxLzIwMTgJAAAAATD+bHzLQRzXCIbx7BBCHNcIIENJUS5UU0U6ODgwMS5JUV9DSEFOR0VfQVIuRlkyMDA2AQAAAF1aDQAC</t>
  </si>
  <si>
    <t>AAAABDIxNTIBCAAAAAUAAAABMQEAAAAKMTM1MjY3ODc0MAMAAAACNzkCAAAABDIwMTgEAAAAATAHAAAACDgvOC8yMDE5CAAAAAkzLzMxLzIwMDYJAAAAATDwAPTDQRzXCEUxmeBBHNcIJkNJUS5TRUhLOjE2LklRX01BUktFVENBUC4yMDEyLzMvMzEuSlBZAQAAABZGBgACAAAADjI2Nzg3MjEuMzAxOTUyAQYAAAAFAAAAATEBAAAACjE1MzE0NjE2OTEDAAAAAjc5AgAAAAYxMDAwNTQEAAAAATAHAAAACTMvMzEvMjAxMqtB9upBHNcIUW+HS0Ic1wgjQ0lRLlRTRTo4ODA2LklRX0ZJTklTSEVEX0lOVi5GWTIwMTEBAAAAi2ANAAIAAAACMTgBCAAAAAUAAAABMQEAAAAKMTQ2MTY3OTk5NAMAAAACNzkCAAAABDMwNzUEAAAAATAHAAAACDgvOC8yMDE5CAAAAAkzLzMxLzIwMTEJAAAAATB8RQ/NQRzXCKLkRRBCHNcIIkNJUS5UU0U6ODgzMC5JUV9RVUlDS19SQVRJTy5GWTIwMTUBAAAAQlgNAAIAAAAIMC4yMjQyOTYBCAAAAAUAAAABMQEAAAAKMTgwODMxMjk0NgMAAAACNzkCAAAABDQxMjEEAAAAATAHAAAACDgvOC8yMDE5CAAAAAkzLzMxLzIwMTUJAAAAATDsMubFQRzXCCTnlxFCHNcIJkNJUS5UU0U6ODgwNC5JUV9DQVNIX0FDUVVJUkVfQ0YuRlkyMDEyAQAAAFlcDQADAAAAAACNQObKQRzXCOfi5BBCHNcIG0NJUS5UU0U6ODgwMS5JUV9OUFBFLkZZMjAxMwEAAABdWg0AAgAAAAcyNDg4MTI2AQgAAAAFAAAAATEB</t>
  </si>
  <si>
    <t>AAAACjE3NTc5NDc1MDYDAAAAAjc5AgAAAAQxMDA0BAAAAAEwBwAAAAg4LzgvMjAxOQgAAAAJMy8zMS8yMDEzCQAAAAEw6DVy0EEc1wh+ZeYPQhzXCCJDSVEuVFNFOjMwMDMuSVFfR0FJTl9JTlZFU1QuRlkyMDA3AQAAAIdkCwICAAAACC0xMjQuMDI2AQgAAAAFAAAAATEBAAAACjEyNDIyNjEzNjYDAAAAAjc5AgAAAAI2MgQAAAABMAcAAAAIOC84LzIwMTkIAAAACjEyLzMxLzIwMDcJAAAAATDwlWXPQRzXCLzstQ9CHNcIHENJUS5UU0U6ODgwMi5JUV9EQV9DRi5GWTIwMTYBAAAAYVUNAAIAAAAFODAzODkBCAAAAAUAAAABMQEAAAAKMTc5ODg5NTAyMQMAAAACNzkCAAAABDIxNjAEAAAAATAHAAAACDgvOC8yMDE5CAAAAAkzLzMxLzIwMTYJAAAAATCTM2PPQRzXCNufJhBCHNcIJUNJUS5UU0U6ODgwMi5JUV9PVEhFUl9DTF9TVVBQTC5GWTIwMTQBAAAAYVUNAAIAAAAGMTgzNjIyAQgAAAAFAAAAATEBAAAACjE2ODcwNDQ2MzQDAAAAAjc5AgAAAAQxMDU3BAAAAAEwBwAAAAg4LzgvMjAxOQgAAAAJMy8zMS8yMDE0CQAAAAEwkzNjz0Ec1wgnT9gPQhzXCCFDSVEuVFNFOjg4MDQuSVFfTklfQ09NUEFOWS5GWTIwMDcBAAAAWVwNAAIAAAAFMjIyODgBCAAAAAUAAAABMQEAAAAJODExODA0OTgzAwAAAAI3OQIAAAAFNDE1NzEEAAAAATAHAAAACDgvOC8yMDE5CAAAAAoxMi8zMS8yMDA3CQAAAAEwR89+y0Ec1whOSrMQ</t>
  </si>
  <si>
    <t>QhzXCCBDSVEuVFNFOjg4MDMuSVFfTFRfSU5WRVNULkZZMjAwOQEAAACKaw0AAgAAAAQ2NDczAQgAAAAFAAAAATEBAAAACjEwNjY3Mzk0NzYDAAAAAjc5AgAAAAQxMDU0BAAAAAEwBwAAAAg4LzgvMjAxOQgAAAAJMy8zMS8yMDA5CQAAAAEwjosozkEc1wiAZ30QQhzXCB5DSVEuU0VISzoxNi5JUV9UT1RBTF9DQS5GWTIwMTUBAAAAFkYGAAIAAAAGMjA0MTg5AQgAAAAFAAAAATEBAAAACjE4MTI2MTg1MTcDAAAAAjY0AgAAAAQxMDA4BAAAAAEwBwAAAAg4LzgvMjAxOQgAAAAJNi8zMC8yMDE1CQAAAAEwg/zgyEEc1wjUKgQRQhzXCBlDSVEuVFNFOjg4MDQuSVFfTkkuRlkyMDE2AQAAAFlcDQACAAAABTE5NzQyAQgAAAAFAAAAATEBAAAACjE4MzQ3NzE2NDIDAAAAAjc5AgAAAAIxNQQAAAABMAcAAAAIOC84LzIwMTkIAAAACjEyLzMxLzIwMTYJAAAAATDzjfTKQRzXCOA+EBFCHNcIJENJUS5UU0U6ODgzMC5JUV9FQklUREFfTUFSR0lOLkZZMjAxMwEAAABCWA0AAgAAAAYyNS42NzEBCAAAAAUAAAABMQEAAAAKMTc1NDI2NzUzMwMAAAACNzkCAAAABDQwNDcEAAAAATAHAAAACDgvOC8yMDE5CAAAAAkzLzMxLzIwMTMJAAAAATDsMubFQRzXCCpejhFCHNcIJkNJUS5UU0U6ODgzMC5JUV9FWFRSQV9BQ0NfSVRFTVMuRlkyMDE1AQAAAEJYDQADAAAAAADc6QHMQRzXCGGxdhBCHNcIJ0NJUS5UU0U6ODgwNi5JUV9FQklU</t>
  </si>
  <si>
    <t>REFfQ0FQRVhfSU5ULkZZMjAxNQEAAACLYA0AAwAAAAJOTQEIAAAABQAAAAExAQAAAAoxNzQ1Mzc4NDkwAwAAAAI3OQIAAAAENDE5MQQAAAABMAcAAAAIOC84LzIwMTkIAAAACTMvMzEvMjAxNQkAAAABMOwy5sVBHNcIjKucEUIc1wgeQ0lRLlRTRTo4ODAxLklRX1pfU0NPUkUuRlkyMDA4AQAAAF1aDQACAAAACDEuMzI1NTIzAQgAAAAFAAAAATEBAAAACjEzNTI2NzgzMDMDAAAAAjc5AgAAAAYxMDAxMjMEAAAAATAHAAAACDgvOC8yMDE5CAAAAAkzLzMxLzIwMDgJAAAAATAwa83GQRzXCE9/ZhFCHNcIKUNJUS5TRUhLOjE3LklRX1RFVl9FQklUREEuMjAwMC4yMDA4LzAzLzMxAQAAAFNgAgACAAAACTEzLjEyNTYyMgEHAAAABQAAAAExAQAAAAoxMjgwMTM4MTMyAwAAAAEwAgAAAAYxMDAwMzAEAAAAATAHAAAACTMvMzEvMjAwOAgAAAAJMy8zMS8yMDA4aHpD6kEc1wg9HaMPQhzXCCtDSVEuVFNFOjMyMzEuSVFfTklfQVZBSUxfRVhDTF9NQVJHSU4uRlkyMDEzAQAAAFDmtwECAAAABjMuNzM4NwEIAAAABQAAAAExAQAAAAoxNjI1NDU3NTQ4AwAAAAI3OQIAAAAENDE4MgQAAAABMAcAAAAIOC84LzIwMTkIAAAACTMvMzEvMjAxMwkAAAABMHHHDcdBHNcI9/iqEUIc1wgnQ0lRLlRTRTo4ODAxLklRX1RPVEFMX09USEVSX09QRVIuRlkyMDE2AQAAAF1aDQACAAAABjE1MDY4MgEIAAAABQAAAAExAQAAAAoxODU2MzY2</t>
  </si>
  <si>
    <t>Nzc3AwAAAAI3OQIAAAADMzgwBAAAAAEwBwAAAAg4LzgvMjAxOQgAAAAJMy8zMS8yMDE2CQAAAAEwypzVz0Ec1wghmb8PQhzXCCtDSVEuVFNFOjMwMDMuSVFfTklfQVZBSUxfRVhDTF9NQVJHSU4uRlkyMDE3AQAAAIdkCwICAAAABzE0LjY0MDYBCAAAAAUAAAABMQEAAAAKMTg4MTI4MTE2MQMAAAACNzkCAAAABDQxODIEAAAAATAHAAAACDgvOC8yMDE5CAAAAAoxMi8zMS8yMDE3CQAAAAEw/x3yxUEc1wigIpMRQhzXCCZDSVEuVFNFOjg4MDEuSVFfSU5WRU5UT1JZX1RVUk5TLkZZMjAxNQEAAABdWg0AAgAAAAgxLjE4Mzc2NwEIAAAABQAAAAExAQAAAAoxODU2MzY2NzcwAwAAAAI3OQIAAAAENDA4MgQAAAABMAcAAAAIOC84LzIwMTkIAAAACTMvMzEvMjAxNQkAAAABMHrNz8ZBHNcIC3ChEUIc1wgnQ0lRLlRTRTo4ODAyLklRX0RBWVNfUEFZQUJMRV9PVVQuRlkyMDE5AQAAAGFVDQACAAAACTI1LjA1NDY5NQEIAAAABQAAAAExAQAAAAoxOTcwMDUxMzc4AwAAAAI3OQIAAAAENDE4MwQAAAABMAcAAAAIOC84LzIwMTkIAAAACTMvMzEvMjAxOQkAAAABMNi778VBHNcId72vEUIc1wghQ0lRLlRTRTo4ODAxLklRX1NHQV9NQVJHSU4uRlkyMDEzAQAAAF1aDQACAAAABzEwLjM5ODEBCAAAAAUAAAABMQEAAAAKMTc1Nzk0NzUwNgMAAAACNzkCAAAABDQzNzUEAAAAATAHAAAACDgvOC8yMDE5CAAAAAkzLzMxLzIwMTMJ</t>
  </si>
  <si>
    <t>AAAAATB6zc/GQRzXCG/VhBFCHNcIJENJUS5UU0U6ODgwMS5JUV9FQklUREFfTUFSR0lOLkZZMjAwOQEAAABdWg0AAgAAAAcxNS41MzUzAQgAAAAFAAAAATEBAAAACjEzODI1MDQzMTQDAAAAAjc5AgAAAAQ0MDQ3BAAAAAEwBwAAAAg4LzgvMjAxOQgAAAAJMy8zMS8yMDA5CQAAAAEwMGvNxkEc1wh8mGkRQhzXCCFDSVEuVFNFOjg4MDYuSVFfRUJJVERBX0lOVC5GWTIwMTYBAAAAi2ANAAIAAAAJMTEuNDM1NTM3AQgAAAAFAAAAATEBAAAACjE3OTg5Mzk4MTcDAAAAAjc5AgAAAAQ0MTkwBAAAAAEwBwAAAAg4LzgvMjAxOQgAAAAJMy8zMS8yMDE2CQAAAAEw7DLmxUEc1wjlhJURQhzXCCFDSVEuU0VISzo0LklRX0JFVEFfNVlSLjIwMTUvMTIvMzEBAAAAYFYNAAIAAAAQMS4wOTc1MjQ0MTE4MjAxOADro/jqQRzXCDFn/hFCHNcIJ0NJUS5UU0U6ODgwNi5JUV9NQVJLRVRDQVAuMjAwMi8zLzMxLkpQWQEAAACLYA0AAwAAAAAALRhB6kEc1wjNgopLQhzXCBxDSVEuVFNFOjg4MzAuSVFfQ0FQRVguRlkyMDE3AQAAAEJYDQACAAAABy0yNTQ5MzABCAAAAAUAAAABMQEAAAAKMTg0OTAyNjkyNQMAAAACNzkCAAAABDIwMjEEAAAAATAHAAAACDgvOC8yMDE5CAAAAAkzLzMxLzIwMTcJAAAAATCcEAnMQRzXCDGSWRBCHNcIHkNJUS5UU0U6ODgwNC5JUV9QRU5TSU9OLkZZMjAxMwEAAABZXA0AAgAAAAQ5MjQyAQgAAAAFAAAA</t>
  </si>
  <si>
    <t>ATEBAAAACjE2Njg2NDM1NzYDAAAAAjc5AgAAAAQxMjEzBAAAAAEwBwAAAAg4LzgvMjAxOQgAAAAKMTIvMzEvMjAxMwkAAAABMI1A5spBHNcIiGitEEIc1wgsQ0lRLlRTRTo4ODAxLklRX05FVF9ERUJUX0VCSVREQV9DQVBFWC5GWTIwMTEBAAAAXVoNAAMAAAACTk0BCAAAAAUAAAABMQEAAAAKMTQ2MjcxMjYwMgMAAAACNzkCAAAABTIzMzE0BAAAAAEwBwAAAAg4LzgvMjAxOQgAAAAJMy8zMS8yMDExCQAAAAEwes3PxkEc1wgFklgRQhzXCClDSVEuVFNFOjMwMDMuSVFfREFZU19JTlZFTlRPUllfT1VULkZZMjAxNgEAAACHZAsCAgAAAAoyNTUuOTUyNTg0AQgAAAAFAAAAATEBAAAACjE4MzQ3NzE3MDcDAAAAAjc5AgAAAAQ0MDM1BAAAAAEwBwAAAAg4LzgvMjAxOQgAAAAKMTIvMzEvMjAxNgkAAAABMP8d8sVBHNcID5eoEUIc1wghQ0lRLlRTRTo4ODMwLklRX1RPVEFMX0xJQUIuRlkyMDE3AQAAAEJYDQACAAAABzM5NDA5MzcBCAAAAAUAAAABMQEAAAAKMTg0OTAyNjkyNQMAAAACNzkCAAAABDEyNzYEAAAAATAHAAAACDgvOC8yMDE5CAAAAAkzLzMxLzIwMTcJAAAAATCcEAnMQRzXCFSAgBBCHNcIHkNJUS5TRUhLOjQuSVFfU0dBX1NVUFBMLkZZMjAxMAEAAABgVg0AAgAAAAQxODE4AQgAAAAFAAAAATEBAAAACjE1NDQyMjcwMDQDAAAAAjY0AgAAAAMxMDIEAAAAATAHAAAACDgvOC8yMDE5CAAAAAoxMi8zMS8y</t>
  </si>
  <si>
    <t>MDEwCQAAAAEwD8TGyEEc1whjwgARQhzXCBhDSVEuU0VISzoxMi5JUV9BUi5GWTIwMTUBAAAAnlsNAAIAAAAEMjE2NAEIAAAABQAAAAExAQAAAAoxODM4MTM2NjkxAwAAAAI2NAIAAAAEMTAyMQQAAAABMAcAAAAIOC84LzIwMTkIAAAACjEyLzMxLzIwMTUJAAAAATDVRtvJQRzXCNt+7hBCHNcIHkNJUS5TRUhLOjEyLklRX0VCVF9FWENMLkZZMjAxNAEAAACeWw0AAgAAAAUxMjU4MgEIAAAABQAAAAExAQAAAAoxNzg4MTQ3MjU3AwAAAAI2NAIAAAABNAQAAAABMAcAAAAIOC84LzIwMTkIAAAACjEyLzMxLzIwMTQJAAAAATDVRtvJQRzXCAUiwxBCHNcIIENJUS5UU0U6ODgwMi5JUV9UT1RBTF9SRVYuRlkyMDE0AQAAAGFVDQACAAAABzEwNzUyODUBCAAAAAUAAAABMQEAAAAKMTY4NzA0NDYzNAMAAAACNzkCAAAAAjI4BAAAAAEwBwAAAAg4LzgvMjAxOQgAAAAJMy8zMS8yMDE0CQAAAAEwQUhXz0Ec1wjsqzQQQhzXCC5DSVEuVFNFOjg4MDEuSVFfVE9UQUxfTElBQl9UT1RBTF9BU1NFVFMuRlkyMDE5AQAAAF1aDQACAAAABzY0LjQxNDIBCAAAAAUAAAABMQEAAAAKMTk3MDA1MTM0OQMAAAACNzkCAAAABDQxODgEAAAAATAHAAAACDgvOC8yMDE5CAAAAAkzLzMxLzIwMTkJAAAAATB6zc/GQRzXCOyBtBFCHNcIG0NJUS5TRUhLOjQuSVFfRUJJVERBLkZZMjAxMwEAAABgVg0AAgAAAAUxNDYzMQEIAAAABQAAAAExAQAA</t>
  </si>
  <si>
    <t>AAoxNzI4MjM0NDM0AwAAAAI2NAIAAAAENDA1MQQAAAABMAcAAAAIOC84LzIwMTkIAAAACjEyLzMxLzIwMTMJAAAAATAPxMbIQRzXCIJIIRFCHNcII0NJUS5UU0U6ODgwNi5JUV9UT1RBTF9FUVVJVFkuRlkyMDE3AQAAAItgDQACAAAABjE1MDk5MgEIAAAABQAAAAExAQAAAAoxODQ4ODc5NDUwAwAAAAI3OQIAAAAEMTI3NQQAAAABMAcAAAAIOC84LzIwMTkIAAAACTMvMzEvMjAxNwkAAAABMBU0/MxBHNcIt1NEEEIc1wgpQ0lRLlNFSEs6MTYuSVFfVE9UQUxfRVFVSVRZLkZZMjAxMy4uLi5KUFkBAAAAFkYGAAIAAAAONDk5NzA5OS4xMzkxNTIBCAAAAAUAAAABMQEAAAAKMTcwMTkyODA5MAMAAAACNzkCAAAABDEyNzUEAAAAATAHAAAACDgvOC8yMDE5CAAAAAk2LzMwLzIwMTMJAAAAATDya2bEQRzXCHMu5BFCHNcIG0NJUS5UU0U6ODgwNC5JUV9OUFBFLkZZMjAwOAEAAABZXA0AAgAAAAY0MjY2NjcBCAAAAAUAAAABMQEAAAAKMTM1NTc2NzEyNwMAAAACNzkCAAAABDEwMDQEAAAAATAHAAAACDgvOC8yMDE5CAAAAAoxMi8zMS8yMDA4CQAAAAEwUt7jykEc1wjGPYgQQhzXCCBDSVEuU0VISzoxNi5JUV9FQVJOSU5HX0NPLkZZMjAxNwEAAAAWRgYAAgAAAAU0MjQ3NQEIAAAABQAAAAExAQAAAAoxOTEzMDg2MTMyAwAAAAI2NAIAAAABNwQAAAABMAcAAAAIOC84LzIwMTkIAAAACTYvMzAvMjAxNwkAAAABMIP84MhB</t>
  </si>
  <si>
    <t>HNcIybYFEUIc1wgfQ0lRLlRTRTozMjMxLklRX1RSRUFTVVJZLkZZMjAxMAEAAABQ5rcBAgAAAAItMgEIAAAABQAAAAExAQAAAAoxNDE4MjU1MjAyAwAAAAI3OQIAAAAEMTI0OAQAAAABMAcAAAAIOC84LzIwMTkIAAAACTMvMzEvMjAxMAkAAAABMCD99ctBHNcITYiREEIc1wgnQ0lRLlNFSEs6MTYuSVFfVE9UQUxfREVCVF9SRVBBSUQuRlkyMDEyAQAAABZGBgACAAAABi0yMTU3MgEIAAAABQAAAAExAQAAAAoxNjQwNTg1MzIxAwAAAAI2NAIAAAAEMjE2NgQAAAABMAcAAAAIOC84LzIwMTkIAAAACTYvMzAvMjAxMgkAAAABMKGGmMlBHNcIw9kZEUIc1wgkQ0lRLlRTRTo4ODMwLklRX0VCSVREQS5GWTIwMDkuLi4uSlBZAQAAAEJYDQACAAAABjE1MDQ4MgEIAAAABQAAAAExAQAAAAoxNDE4MzQzNDA0AwAAAAI3OQIAAAAENDA1MQQAAAABMAcAAAAIOC84LzIwMTkIAAAACTMvMzEvMjAwOQkAAAABMK+qQsRBHNcIzAfdEUIc1wgQQ0lRLi5JUV9aX1NDT1JFLgUAAAABAAAACAAAABQoSW52YWxpZCBJZGVudGlmaWVyKXnVufVBHNcIedW59UEc1wgtQ0lRLlRTRTo4ODAzLklRX0NBU0hfQ09OVkVSU0lPTi5GWTIwMTUuLi4uSlBZAQAAAIprDQACAAAACjI3My45MjA0NTUBCAAAAAUAAAABMQEAAAAKMTc0NTM3ODUzNgMAAAACNzkCAAAABDQxODQEAAAAATAHAAAACDgvOC8yMDE5CAAAAAkzLzMxLzIwMTUJAAAAATAe</t>
  </si>
  <si>
    <t>zmjEQRzXCLOQ5hFCHNcIJENJUS5UU0U6ODgwNi5JUV9DT01NT05fRElWX0NGLkZZMjAxNgEAAACLYA0AAwAAAAAAFTT8zEEc1wjjTXoQQhzXCCZDSVEuVFNFOjMyMzEuSVFfQ0FTSF9DT05WRVJTSU9OLkZZMjAxOAEAAABQ5rcBAgAAAAk0NjMuMzAzOTkBCAAAAAUAAAABMQEAAAAKMTg5NDgzMjI1MgMAAAACNzkCAAAABDQxODQEAAAAATAHAAAACDgvOC8yMDE5CAAAAAkzLzMxLzIwMTgJAAAAATBxxw3HQRzXCKM0phFCHNcIGUNJUS5TRUhLOjQuSVFfRUJJVC5GWTIwMTcBAAAAYFYNAAIAAAAFMjA2MjIBCAAAAAUAAAABMQEAAAAKMTk1MjYxNDE3MgMAAAACNjQCAAAAAzQwMAQAAAABMAcAAAAIOC84LzIwMTkIAAAACjEyLzMxLzIwMTcJAAAAATClEQjIQRzXCCEuTBFCHNcIIENJUS5UU0U6ODgwNi5JUV9MVF9JTlZFU1QuRlkyMDEwAQAAAItgDQACAAAABTE3NjQwAQgAAAAFAAAAATEBAAAACjEzODE1MjI2MjYDAAAAAjc5AgAAAAQxMDU0BAAAAAEwBwAAAAg4LzgvMjAxOQgAAAAJMy8zMS8yMDEwCQAAAAEwfEUPzUEc1wi3U0QQQhzXCCBDSVEuU0VISzoxMi5JUV9JTkNfRVFVSVRZLkZZMjAwNwEAAACeWw0AAgAAAAQ3NzExAQgAAAAFAAAAATEBAAAACTcwOTA5NDQwMwMAAAACNjQCAAAAAjQ3BAAAAAEwBwAAAAg4LzgvMjAxOQgAAAAJNi8zMC8yMDA3CQAAAAEw8430ykEc1wiG8ewQQhzXCCZDSVEuU0VI</t>
  </si>
  <si>
    <t>SzoxNi5JUV9FQklUREFfQ0FQRVhfSU5ULkZZMjAxNQEAAAAWRgYAAgAAAAg5LjE4NjkxMgEIAAAABQAAAAExAQAAAAoxODEyNjE4NTE3AwAAAAI2NAIAAAAENDE5MQQAAAABMAcAAAAIOC84LzIwMTkIAAAACTYvMzAvMjAxNQkAAAABMDit8MRBHNcIIuS2EUIc1wgoQ0lRLlRTRTo4ODAxLklRX0RFRl9UQVhfQVNTRVRTX0xULkZZMjAxNwEAAABdWg0AAgAAAAUxMjA3MgEIAAAABQAAAAExAQAAAAoxODU2MzY2NzY4AwAAAAI3OQIAAAAEMTAyNgQAAAABMAcAAAAIOC84LzIwMTkIAAAACTMvMzEvMjAxNwkAAAABMIIA2M9BHNcIxozZD0Ic1wgsQ0lRLlRTRTo4ODAzLklRX0RFQlRfRVFVSVZfT1BFUl9MRUFTRS5GWTIwMTcBAAAAimsNAAMAAAAAAGhypc1BHNcI34EjEEIc1wglQ0lRLlRTRTozMDAzLklRX0xUX0RFQlRfRVFVSVRZLkZZMjAxNAEAAACHZAsCAgAAAAcxNDkuMzIzAQgAAAAFAAAAATEBAAAACjE3MjcyODM0MjMDAAAAAjc5AgAAAAQ0MDg1BAAAAAEwBwAAAAg4LzgvMjAxOQgAAAAKMTIvMzEvMjAxNAkAAAABMP8d8sVBHNcIqB+yEUIc1wghQ0lRLlRTRTo4ODA0LklRX0NBU0hfVEFYRVMuRlkyMDEzAQAAAFlcDQACAAAABDIzNzYBCAAAAAUAAAABMQEAAAAKMTY2ODY0MzU3NgMAAAACNzkCAAAABDMwNTMEAAAAATAHAAAACDgvOC8yMDE5CAAAAAoxMi8zMS8yMDEzCQAAAAEw8430ykEc1wiPJ7UQ</t>
  </si>
  <si>
    <t>QhzXCCFDSVEuVFNFOjMyMzEuSVFfQ0FTSF9GSU5BTi5GWTIwMTABAAAAUOa3AQIAAAAFMTMwOTgBCAAAAAUAAAABMQEAAAAKMTQxODI1NTIwMgMAAAACNzkCAAAABDIwMDQEAAAAATAHAAAACDgvOC8yMDE5CAAAAAkzLzMxLzIwMTAJAAAAATAg/fXLQRzXCMY9iBBCHNcIJUNJUS5UU0U6ODgwMi5JUV9MVF9ERUJUX0lTU1VFRC5GWTIwMTMBAAAAYVUNAAIAAAAGNTg3NDAyAQgAAAAFAAAAATEBAAAACjE2MjU0NTc1MTQDAAAAAjc5AgAAAAQyMDM0BAAAAAEwBwAAAAg4LzgvMjAxOQgAAAAJMy8zMS8yMDEzCQAAAAEwQUhXz0Ec1wifpOcPQhzXCCVDSVEuVFNFOjg4MzAuSVFfREFZU19TQUxFU19PVVQuRlkyMDE1AQAAAEJYDQACAAAACTEwLjQ2MjcyNQEIAAAABQAAAAExAQAAAAoxODA4MzEyOTQ2AwAAAAI3OQIAAAAENDA0MgQAAAABMAcAAAAIOC84LzIwMTkIAAAACTMvMzEvMjAxNQkAAAABMOwy5sVBHNcI5YSVEUIc1wgZQ0lRLlRTRTozMjMxLklRX0FQLkZZMjAxMgEAAABQ5rcBAgAAAAUzNjM1MQEIAAAABQAAAAExAQAAAAoxNTU0OTUwNjY2AwAAAAI3OQIAAAAEMTAxOAQAAAABMAcAAAAIOC84LzIwMTkIAAAACTMvMzEvMjAxMgkAAAABMCD99ctBHNcI3IfBEEIc1wgiQ0lRLlRTRTo4ODAxLklRX1NBTEVfUFBFX0NGLkZZMjAwMwEAAABdWg0AAgAAAAUxNjE5MQEIAAAABQAAAAExAQAAAAkzNDM1MjUz</t>
  </si>
  <si>
    <t>NzEDAAAAAjc5AgAAAAQyMDQyBAAAAAEwBwAAAAg4LzgvMjAxOQgAAAAJMy8zMS8yMDAzCQAAAAEw8AD0w0Ec1wiIpa7gQRzXCBtDSVEuVFNFOjg4MDEuSVFfTlBQRS5GWTIwMTUBAAAAXVoNAAIAAAAHMjc3MDY4MAEIAAAABQAAAAExAQAAAAoxODU2MzY2NzcwAwAAAAI3OQIAAAAEMTAwNAQAAAABMAcAAAAIOC84LzIwMTkIAAAACTMvMzEvMjAxNQkAAAABMMqc1c9BHNcImMmyD0Ic1wglQ0lRLlRTRTo4ODAyLklRX0dBSU5fQVNTRVRTX0NGLkZZMjAxMAEAAABhVQ0AAgAAAAQzMTc5AQgAAAAFAAAAATEBAAAACjEzODI3NjM0NzkDAAAAAjc5AgAAAAQyMDI2BAAAAAEwBwAAAAg4LzgvMjAxOQgAAAAJMy8zMS8yMDEwCQAAAAEwf+RUz0Ec1wh+ZeYPQhzXCCVDSVEuU0VISzoxNy5JUV9PVEhFUl9MVF9BU1NFVFMuRlkyMDEzAQAAAFNgAgACAAAACDEwMjIyMi44AQgAAAAFAAAAATEBAAAACjE3MDIzMjcwNDkDAAAAAjY0AgAAAAQxMDYwBAAAAAEwBwAAAAg4LzgvMjAxOQgAAAAJNi8zMC8yMDEzCQAAAAEwmqDTx0Ec1wiQrDwRQhzXCB9DSVEuU0VISzoxMi5JUV9MVF9JTlZFU1QuRlkyMDEzAQAAAJ5bDQACAAAABTgyNTE5AQgAAAAFAAAAATEBAAAACjE3MzEzMjc0OTMDAAAAAjY0AgAAAAQxMDU0BAAAAAEwBwAAAAg4LzgvMjAxOQgAAAAKMTIvMzEvMjAxMwkAAAABMPBD+slBHNcIFGfrEEIc1wggQ0lRLlNF</t>
  </si>
  <si>
    <t>SEs6MTcuSVFfQ0FTSF9GSU5BTi5GWTIwMTIBAAAAU2ACAAIAAAAHMzA1ODcuNwEIAAAABQAAAAExAQAAAAoxNjQxNDgzODQyAwAAAAI2NAIAAAAEMjAwNAQAAAABMAcAAAAIOC84LzIwMTkIAAAACTYvMzAvMjAxMgkAAAABMJqg08dBHNcIA2AzEUIc1wgnQ0lRLlNFSEs6NC5JUV9ERUJUX0VRVUlWX05FVF9QQk8uRlkyMDE2AQAAAGBWDQADAAAAAAClEQjIQRzXCHO6TRFCHNcIJUNJUS5UU0U6MzIzMS5JUV9PVEhFUl9DTF9TVVBQTC5GWTIwMTgBAAAAUOa3AQIAAAAFNjY5MTgBCAAAAAUAAAABMQEAAAAKMTg5NDgzMjI1MgMAAAACNzkCAAAABDEwNTcEAAAAATAHAAAACDgvOC8yMDE5CAAAAAkzLzMxLzIwMTgJAAAAATD+bHzLQRzXCCCP4BBCHNcIJUNJUS5UU0U6ODgwMi5JUV9ORVRfUkVOVEFMX0VYUC5GWTIwMDkBAAAAYVUNAAMAAAAAAH/kVM9BHNcIsn7ID0Ic1wgjQ0lRLlNFSEs6MTIuSVFfRUJJVERBX01BUkdJTi5GWTIwMTMBAAAAnlsNAAIAAAAHMjQuMDU4NQEIAAAABQAAAAExAQAAAAoxNzMxMzI3NDkzAwAAAAI2NAIAAAAENDA0NwQAAAABMAcAAAAIOC84LzIwMTkIAAAACjEyLzMxLzIwMTMJAAAAATDuSu7EQRzXCA5twBFCHNcIIENJUS5TRUhLOjE2LklRX0NPTU1PTl9SRVAuRlkyMDEwAQAAABZGBgADAAAAAABrJJbJQRzXCBrLERFCHNcIJkNJUS5UU0U6ODgzMC5JUV9MT0FOU19SRUNFSVZf</t>
  </si>
  <si>
    <t>TFQuRlkyMDEwAQAAAEJYDQADAAAAAAB6jY7MQRzXCFuqXBBCHNcIJ0NJUS5UU0U6ODgwMi5JUV9FQklUREFfQ0FQRVhfSU5ULkZZMjAxOQEAAABhVQ0AAgAAAAgxLjI1NDczMwEIAAAABQAAAAExAQAAAAoxOTcwMDUxMzc4AwAAAAI3OQIAAAAENDE5MQQAAAABMAcAAAAIOC84LzIwMTkIAAAACTMvMzEvMjAxOQkAAAABMNi778VBHNcIhDHFEUIc1wggQ0lRLlRTRTo4ODMwLklRX0RJVkVTVF9DRi5GWTIwMDgBAAAAQlgNAAMAAAAAAHqNjsxBHNcIXXVHEEIc1wgpQ0lRLlRTRTo4ODAyLklRX1RPVEFMX0RFQlRfQ0FQSVRBTC5GWTIwMDgBAAAAYVUNAAIAAAAGNTUuMTkxAQgAAAAFAAAAATEBAAAACjE0MTM0ODk0MzEDAAAAAjc5AgAAAAQ0MTg2BAAAAAEwBwAAAAg4LzgvMjAxOQgAAAAJMy8zMS8yMDA4CQAAAAEw2LvvxUEc1wioH7IRQhzXCCRDSVEuVFNFOjg4MDEuSVFfQ1VSUkVOVF9SQVRJTy5GWTIwMTQBAAAAXVoNAAIAAAAIMS41NTUxODIBCAAAAAUAAAABMQEAAAAKMTc1Nzk0Nzc3MQMAAAACNzkCAAAABDQwMzAEAAAAATAHAAAACDgvOC8yMDE5CAAAAAkzLzMxLzIwMTQJAAAAATB6zc/GQRzXCKM0phFCHNcIGENJUS4wLklRX0JBU0lDX1dFSUdIVC5GWQUAAAAAAAAACAAAABUoSW52YWxpZCBUaW1lIFBlcmlvZCk0yrvHQRzXCHe9rxFCHNcII0NJUS5UU0U6ODgzMC5JUV9CRVRBXzJZUi4yMDA4LzAz</t>
  </si>
  <si>
    <t>LzMxAQAAAEJYDQACAAAAEDEuMzg1Njg0ODUyMTcyOTgA66P46kEc1wiZovkRQhzXCCVDSVEuVFNFOjMwMDMuSVFfU1RfREVCVF9JU1NVRUQuRlkyMDE1AQAAAIdkCwICAAAABTc2MDAwAQgAAAAFAAAAATEBAAAACjE3ODQxODQ0MDADAAAAAjc5AgAAAAQyMDQzBAAAAAEwBwAAAAg4LzgvMjAxOQgAAAAKMTIvMzEvMjAxNQkAAAABMI6LKM5BHNcI258mEEIc1wglQ0lRLlRTRTo4ODA0LklRX09USEVSX0NBX1NVUFBMLkZZMjAwOAEAAABZXA0AAgAAAAUxNjk2NwEIAAAABQAAAAExAQAAAAoxMzU1NzY3MTI3AwAAAAI3OQIAAAAEMTA1NQQAAAABMAcAAAAIOC84LzIwMTkIAAAACjEyLzMxLzIwMDgJAAAAATBS3uPKQRzXCHwkhRBCHNcIIENJUS5UU0U6ODgwMi5JUV9DSEFOR0VfQVIuRlkyMDExAQAAAGFVDQACAAAABS00NDU3AQgAAAAFAAAAATEBAAAACjE0NjI3MTI0ODcDAAAAAjc5AgAAAAQyMDE4BAAAAAEwBwAAAAg4LzgvMjAxOQgAAAAJMy8zMS8yMDExCQAAAAEwf+RUz0Ec1whXac0PQhzXCChDSVEuVFNFOjg4MzAuSVFfVE9UQUxfREVCVF9FQklUREEuRlkyMDE5AQAAAEJYDQACAAAACTEyLjUzMjQyNAEIAAAABQAAAAExAQAAAAoxOTcwMjEzMDE0AwAAAAI3OQIAAAAENDE5MgQAAAABMAcAAAAIOC84LzIwMTkIAAAACTMvMzEvMjAxOQkAAAABMHHHDcdBHNcIJOeXEUIc1wgmQ0lRLlNFSEs6MTYuSVFf</t>
  </si>
  <si>
    <t>TkVUX0lOVEVSRVNUX0VYUC5GWTIwMTQBAAAAFkYGAAIAAAAFLTE4NTYBCAAAAAUAAAABMQEAAAAKMTc1OTcyMDI0MwMAAAACNjQCAAAAAzM2OAQAAAABMAcAAAAIOC84LzIwMTkIAAAACTYvMzAvMjAxNAkAAAABMKGGmMlBHNcIybYFEUIc1wgdQ0lRLlNFSEs6NC5JUV9BUl9UVVJOUy5GWTIwMTYBAAAAYFYNAAIAAAAJNTcuMzUxNzgzAQgAAAAFAAAAATEBAAAACjE4ODE3ODg0NTADAAAAAjY0AgAAAAQ0MDAxBAAAAAEwBwAAAAg4LzgvMjAxOQgAAAAKMTIvMzEvMjAxNgkAAAABMDit8MRBHNcI7IG0EUIc1wgiQ0lRLlRTRTo4ODA2LklRX0VCSVRfTUFSR0lOLkZZMjAxNwEAAACLYA0AAgAAAAcyNy4xMDk1AQgAAAAFAAAAATEBAAAACjE4NDg4Nzk0NTADAAAAAjc5AgAAAAQ0MDUzBAAAAAEwBwAAAAg4LzgvMjAxOQgAAAAJMy8zMS8yMDE3CQAAAAEw7DLmxUEc1whbQ9gRQhzXCB1DSVEuMC5JUV9DVVJSRU5UX1BPUlRfREVCVC5GWQUAAAAAAAAACAAAABUoSW52YWxpZCBUaW1lIFBlcmlvZCk0yrvHQRzXCKM0phFCHNcIKUNJUS5TRUhLOjQuSVFfTUlOT1JJVFlfSU5URVJFU1RfQ0YuRlkyMDA5AQAAAGBWDQADAAAAAAAPxMbIQRzXCMccRBFCHNcIMUNJUS5UU0U6ODgwNC5JUV9DSEFOR0VfTkVUX1dPUktJTkdfQ0FQSVRBTC5GWTIwMTUBAAAAWVwNAAIAAAAFMTA1NTUBCAAAAAUAAAABMQEAAAAKMTc4NDQ5</t>
  </si>
  <si>
    <t>NjEyMQMAAAACNzkCAAAABDQ0MjEEAAAAATAHAAAACDgvOC8yMDE5CAAAAAoxMi8zMS8yMDE1CQAAAAEw8430ykEc1wgFIsMQQhzXCBtDSVEuVFNFOjg4MzAuSVFfTlBQRS5GWTIwMTgBAAAAQlgNAAIAAAAHMzM3MDM1MwEIAAAABQAAAAExAQAAAAoxODk1MTgzODgxAwAAAAI3OQIAAAAEMTAwNAQAAAABMAcAAAAIOC84LzIwMTkIAAAACTMvMzEvMjAxOAkAAAABMJwQCcxBHNcIvZiDEEIc1wgiQ0lRLlRTRTozMDAzLklRX1FVSUNLX1JBVElPLkZZMjAxMwEAAACHZAsCAgAAAAgwLjE0MDU0OQEIAAAABQAAAAExAQAAAAoxNjY4NjQzMjU1AwAAAAI3OQIAAAAENDEyMQQAAAABMAcAAAAIOC84LzIwMTkIAAAACjEyLzMxLzIwMTMJAAAAATD/HfLFQRzXCMcNnxFCHNcII0NJUS5UU0U6ODgwNi5JUV9QRV9FWENMLi4yMDEwLzAzLzMxAQAAAItgDQACAAAACTIzLjk5Njg2MwEHAAAABQAAAAExAQAAAAoxMzI2MzI0NzczAwAAAAEwAgAAAAYxMDAwMjcEAAAAATAHAAAACTMvMzEvMjAxMAgAAAAJMy8zMS8yMDEwtO6L6UEc1wjxkaYPQhzXCB5DSVEuVFNFOjg4MzAuSVFfWl9TQ09SRS5GWTIwMDkBAAAAQlgNAAIAAAAHMC42MjAxNQEIAAAABQAAAAExAQAAAAoxNDE4MzQzNDA0AwAAAAI3OQIAAAAGMTAwMTIzBAAAAAEwBwAAAAg4LzgvMjAxOQgAAAAJMy8zMS8yMDA5CQAAAAEw7DLmxUEc1wh0wJARQhzXCCFDSVEu</t>
  </si>
  <si>
    <t>U0VISzoxMi5JUV9BRFZFUlRJU0lORy5GWTIwMTIBAAAAnlsNAAMAAAAAAPBD+slBHNcIXK7EEEIc1wguQ0lRLlRTRTo4ODA2LklRX1RPVEFMX0xJQUJfVE9UQUxfQVNTRVRTLkZZMjAwOAEAAACLYA0AAgAAAAc1My43MzA5AQgAAAAFAAAAATEBAAAACjEwNjI3NTAwMzIDAAAAAjc5AgAAAAQ0MTg4BAAAAAEwBwAAAAg4LzgvMjAxOQgAAAAJMy8zMS8yMDA4CQAAAAEw7DLmxUEc1wivN4cRQhzXCBlDSVEuVFNFOjg4MzAuSVFfUkUuRlkyMDA5AQAAAEJYDQACAAAABjIwODQ1OAEIAAAABQAAAAExAQAAAAoxNDE4MzQzNDA0AwAAAAI3OQIAAAAEMTIyMgQAAAABMAcAAAAIOC84LzIwMTkIAAAACTMvMzEvMjAwOQkAAAABMHqNjsxBHNcI2f9gEEIc1wggQ0lRLlNFSEs6MTYuSVFfRUFSTklOR19DTy5GWTIwMTEBAAAAFkYGAAIAAAAFNDg3ODgBCAAAAAUAAAABMQEAAAAKMTU3MTM3MzQ3NwMAAAACNjQCAAAAATcEAAAAATAHAAAACDgvOC8yMDE5CAAAAAk2LzMwLzIwMTEJAAAAATBrJJbJQRzXCKh/HhFCHNcIKkNJUS5UU0U6ODgwNi5JUV9PVEhFUl9VTlVTVUFMX1NVUFBMLkZZMjAxNQEAAACLYA0AAgAAAAQtMTA4AQgAAAAFAAAAATEBAAAACjE3NDUzNzg0OTADAAAAAjc5AgAAAAI4NwQAAAABMAcAAAAIOC84LzIwMTkIAAAACTMvMzEvMjAxNQkAAAABMBU0/MxBHNcIyZdzEEIc1wgnQ0lRLlRTRTo4ODA0LklR</t>
  </si>
  <si>
    <t>X05FVF9JTlRFUkVTVF9FWFAuRlkyMDE4AQAAAFlcDQACAAAABS0zODA3AQgAAAAFAAAAATEBAAAACjE5NTE4NjYwNDkDAAAAAjc5AgAAAAMzNjgEAAAAATAHAAAACDgvOC8yMDE5CAAAAAoxMi8zMS8yMDE4CQAAAAEw8430ykEc1wjpbMwQQhzXCCtDSVEuVFNFOjg4MzAuSVFfTUlOT1JJVFlfSU5URVJFU1RfSVMuRlkyMDA5AQAAAEJYDQACAAAABS0xMDAxAQgAAAAFAAAAATEBAAAACjE0MTgzNDM0MDQDAAAAAjc5AgAAAAI4MwQAAAABMAcAAAAIOC84LzIwMTkIAAAACTMvMzEvMjAwOQkAAAABMHqNjsxBHNcI4016EEIc1wggQ0lRLlNFSEs6NC5JUV9HQUlOX0FTU0VUUy5GWTIwMDkBAAAAYFYNAAIAAAAEMTExMAEIAAAABQAAAAExAQAAAAoxNDQ2MDEyMzk0AwAAAAI2NAIAAAACNTYEAAAAATAHAAAACDgvOC8yMDE5CAAAAAoxMi8zMS8yMDA5CQAAAAEwD8TGyEEc1whd+f0QQhzXCBhDSVEuU0VISzo0LklRX0VCVC5GWTIwMDcBAAAAYFYNAAIAAAAFMTgyMDkBCAAAAAUAAAABMQEAAAAJOTY4ODc4ODA1AwAAAAI2NAIAAAADMTM5BAAAAAEwBwAAAAg4LzgvMjAxOQgAAAAKMTIvMzEvMjAwNwkAAAABMIP84MhBHNcIoxEBEUIc1wglQ0lRLlRTRTo4ODA2LklRX09USEVSX09QRVJfQUNULkZZMjAxNgEAAACLYA0AAgAAAAUtMjc4NwEIAAAABQAAAAExAQAAAAoxNzk4OTM5ODE3AwAAAAI3OQIAAAAEMjA0NwQA</t>
  </si>
  <si>
    <t>AAABMAcAAAAIOC84LzIwMTkIAAAACTMvMzEvMjAxNgkAAAABMBU0/MxBHNcIUCZMEEIc1wgkQ0lRLlRTRTo4ODMwLklRX01BUktFVENBUC4yMDA4LzAzLzMxAQAAAEJYDQACAAAADTgzMzk4OS44ODAzNDYBBgAAAAUAAAABMQEAAAAJNTE2NjcwMDAzAwAAAAI3OQIAAAAGMTAwMDU0BAAAAAEwBwAAAAkzLzMxLzIwMDirQfbqQRzXCJmi+RFCHNcIKkNJUS5UU0U6MzIzMS5JUV9URVZfRUJJVERBLjIwMDAuMjAxNC8wMy8zMQEAAABQ5rcBAgAAAAkxMC4zNDk0NzUBBwAAAAUAAAABMQEAAAAKMTY1OTQyNTgxMwMAAAABMAIAAAAGMTAwMDMwBAAAAAEwBwAAAAkzLzMxLzIwMTQIAAAACTMvMzEvMjAxNLTui+lBHNcIeWGpD0Ic1wgoQ0lRLlNFSEs6MTcuSVFfVE9UQUxfREVCVF9DQVBJVEFMLkZZMjAxMwEAAABTYAIAAgAAAAczNy42NTIyAQgAAAAFAAAAATEBAAAACjE3MDIzMjcwNDkDAAAAAjY0AgAAAAQ0MTg2BAAAAAEwBwAAAAg4LzgvMjAxOQgAAAAJNi8zMC8yMDEzCQAAAAEwUkhAxEEc1wibpdoRQhzXCBtDSVEuVFNFOjg4MDQuSVFfTEFORC5GWTIwMTUBAAAAWVwNAAMAAAAAAPON9MpBHNcIkrfVEEIc1wgjQ0lRLlRTRTo4ODA0LklRX0JFVEFfMllSLjIwMTAvMTIvMzEBAAAAWVwNAAIAAAAQMS4yMjUzODc4OTgyMjQ2MQDro/jqQRzXCN4E/BFCHNcIJkNJUS5UU0U6ODgzMC5JUV9TQUxFU19NQVJLRVRJ</t>
  </si>
  <si>
    <t>TkcuRlkyMDE1AQAAAEJYDQADAAAAAADc6QHMQRzXCFAmTBBCHNcIGENJUS5TRUhLOjQuSVFfRUJULkZZMjAxNQEAAABgVg0AAgAAAAUyMDYzNQEIAAAABQAAAAExAQAAAAoxODM0NTIzMzIzAwAAAAI2NAIAAAADMTM5BAAAAAEwBwAAAAg4LzgvMjAxOQgAAAAKMTIvMzEvMjAxNQkAAAABMFyvBchBHNcItk0YEUIc1wgsQ0lRLlNFSEs6NC5JUV9UT1RBTF9ERUJUX0VCSVREQV9DQVBFWC5GWTIwMTYBAAAAYFYNAAIAAAAIMy40MDQ3MTYBCAAAAAUAAAABMQEAAAAKMTg4MTc4ODQ1MAMAAAACNjQCAAAABTIzMzEzBAAAAAEwBwAAAAg4LzgvMjAxOQgAAAAKMTIvMzEvMjAxNgkAAAABMFJIQMRBHNcIzAfdEUIc1wgkQ0lRLlNFSEs6MTcuSVFfT1RIRVJfT1BFUl9BQ1QuRlkyMDE1AQAAAFNgAgACAAAABjQ3NTEuMwEIAAAABQAAAAExAQAAAAoxODEzMzkxNDg1AwAAAAI2NAIAAAAEMjA0NwQAAAABMAcAAAAIOC84LzIwMTkIAAAACTYvMzAvMjAxNQkAAAABMDTKu8dBHNcIQBRJEUIc1wgnQ0lRLlRTRTo4ODMwLklRX1RPVEFMX1JFVi5GWTIwMTQuLi4uSlBZAQAAAEJYDQACAAAABjc4MDI3MwEIAAAABQAAAAExAQAAAAoxODA4MzEyOTI3AwAAAAI3OQIAAAACMjgEAAAAATAHAAAACDgvOC8yMDE5CAAAAAkzLzMxLzIwMTQJAAAAATCvqkLEQRzXCFq37RFCHNcIG0NJUS5UU0U6ODgwMy5JUV9BUElDLkZZMjAxMAEA</t>
  </si>
  <si>
    <t>AACKaw0AAgAAAAUxNDAyNQEIAAAABQAAAAExAQAAAAoxMzc0MTk5Mjc4AwAAAAI3OQIAAAAEMTA4NAQAAAABMAcAAAAIOC84LzIwMTkIAAAACTMvMzEvMjAxMAkAAAABMI6LKM5BHNcILzT5D0Ic1wgmQ0lRLlRTRTo4ODA0LklRX09USEVSX0xUX0FTU0VUUy5GWTIwMTABAAAAWVwNAAIAAAAFMTQ0MTgBCAAAAAUAAAABMQEAAAAKMTQ0MDIyNTQ2NgMAAAACNzkCAAAABDEwNjAEAAAAATAHAAAACDgvOC8yMDE5CAAAAAoxMi8zMS8yMDEwCQAAAAEwjUDmykEc1wj6nJ0QQhzXCCdDSVEuVFNFOjg4MzAuSVFfVE9UQUxfUkVWLkZZMjAxNy4uLi5KUFkBAAAAQlgNAAIAAAAGOTI1MTUxAQgAAAAFAAAAATEBAAAACjE4NDkwMjY5MjUDAAAAAjc5AgAAAAIyOAQAAAABMAcAAAAIOC84LzIwMTkIAAAACTMvMzEvMjAxNwkAAAABMK+qQsRBHNcILlXrEUIc1wgmQ0lRLlRTRTo4ODAzLklRX0NBU0hfQUNRVUlSRV9DRi5GWTIwMTUBAAAAimsNAAMAAAAAAC0Qo81BHNcIy1P8D0Ic1wgkQ0lRLlNFSEs6MTcuSVFfQ0FQSVRBTF9MRUFTRVMuRlkyMDE4AQAAAFNgAgADAAAAAADMjsDHQRzXCCGKLxFCHNcIJ0NJUS5UU0U6ODgzMC5JUV9DSEFOR0VfSU5WRU5UT1JZLkZZMjAxMwEAAABCWA0AAgAAAActMTA0NzM3AQgAAAAFAAAAATEBAAAACjE3NTQyNjc1MzMDAAAAAjc5AgAAAAQyMDk5BAAAAAEwBwAAAAg4LzgvMjAxOQgA</t>
  </si>
  <si>
    <t>AAAJMy8zMS8yMDEzCQAAAAEwte+QzEEc1widMEEQQhzXCCdDSVEuVFNFOjMwMDMuSVFfVE9UQUxfT1RIRVJfT1BFUi5GWTIwMTABAAAAh2QLAgIAAAAINTgyOC44OTYBCAAAAAUAAAABMQEAAAAKMTQzOTg5NzQ1MQMAAAACNzkCAAAAAzM4MAQAAAABMAcAAAAIOC84LzIwMTkIAAAACjEyLzMxLzIwMTAJAAAAATCVMLXOQRzXCMYfMxBCHNcIJkNJUS5UU0U6MzIzMS5JUV9ORVRfREVCVF9FQklUREEuRlkyMDE4AQAAAFDmtwECAAAACDguNTUwNTg5AQgAAAAFAAAAATEBAAAACjE4OTQ4MzIyNTIDAAAAAjc5AgAAAAQ0MTkzBAAAAAEwBwAAAAg4LzgvMjAxOQgAAAAJMy8zMS8yMDE4CQAAAAEwcccNx0Ec1wh3va8RQhzXCClDSVEuU0VISzo0LklRX01JTk9SSVRZX0lOVEVSRVNUX0lTLkZZMjAxOAEAAABgVg0AAgAAAAMtODgBCAAAAAUAAAABMQEAAAAKMTk1MjYxNDE3NAMAAAACNjQCAAAAAjgzBAAAAAEwBwAAAAg4LzgvMjAxOQgAAAAKMTIvMzEvMjAxOAkAAAABMKURCMhBHNcIc7pNEUIc1wgaQ0lRLlNFSEs6MTYuSVFfQ09HUy5GWTIwMTUBAAAAFkYGAAIAAAAFMzg5ODkBCAAAAAUAAAABMQEAAAAKMTgxMjYxODUxNwMAAAACNjQCAAAAAjM0BAAAAAEwBwAAAAg4LzgvMjAxOQgAAAAJNi8zMC8yMDE1CQAAAAEwg/zgyEEc1wjC8xwRQhzXCClDSVEuU0VISzoxMi5JUV9JTkNfVEFYX1BBWV9DVVJSRU5ULkZZ</t>
  </si>
  <si>
    <t>MjAwOAEAAACeWw0AAgAAAAM4NzkBCAAAAAUAAAABMQEAAAAKMTM1NjM1NjQ1NQMAAAACNjQCAAAABDEwOTQEAAAAATAHAAAACDgvOC8yMDE5CAAAAAk2LzMwLzIwMDgJAAAAATDwQ/rJQRzXCLUS0RBCHNcIHUNJUS5TRUhLOjEyLklRX1dJUF9JTlYuRlkyMDEzAQAAAJ5bDQADAAAAAADwQ/rJQRzXCJLHxxBCHNcIGUNJUS5UU0U6ODgwMS5JUV9BRS5GWTIwMTABAAAAXVoNAAMAAAAAAN+kcNBBHNcIp4YYEEIc1wgsQ0lRLlRTRTo4ODMwLklRX05FVF9ERUJUX0VCSVREQV9DQVBFWC5GWTIwMTABAAAAQlgNAAIAAAAJNDUuMjg5MTQ4AQgAAAAFAAAAATEBAAAACjE0MTgzNDM0MTIDAAAAAjc5AgAAAAUyMzMxNAQAAAABMAcAAAAIOC84LzIwMTkIAAAACTMvMzEvMjAxMAkAAAABMOwy5sVBHNcI0wq+EUIc1wg4Q0lRLlNFSEs6MTIuSVFfQ1VTVE9NX0JFVEEuLTEwNFcuMjAxOC8xMi8zMS4uXk4yMjUuSlBZLkgBAAAAnlsNAAIAAAAPMC40Nzk5NTM3NTQwNjM0AOuj+OpBHNcIYskAEkIc1wgmQ0lRLlNFSEs6NC5JUV9UT1RBTF9ERUJUX0VCSVREQS5GWTIwMTcBAAAAYFYNAAIAAAAIMS43Mzc5NzYBCAAAAAUAAAABMQEAAAAKMTk1MjYxNDE3MgMAAAACNjQCAAAABDQxOTIEAAAAATAHAAAACDgvOC8yMDE5CAAAAAoxMi8zMS8yMDE3CQAAAAEwUkhAxEEc1wjMB90RQhzXCCVDSVEuVFNFOjg4MDYuSVFfRElMVVRf</t>
  </si>
  <si>
    <t>RVBTX0lOQ0wuRlkyMDE0AQAAAItgDQACAAAACTQ3LjY5Nzg0NwEIAAAABQAAAAExAQAAAAoxNjg2NjM4MzYzAwAAAAI3OQIAAAABOAQAAAABMAcAAAAIOC84LzIwMTkIAAAACTMvMzEvMjAxNAkAAAABMHxFD81BHNcIB4BWEEIc1wgcQ0lRLlRTRTozMDAzLklRX0VCSVRBLkZZMjAxMQEAAACHZAsCAgAAAAUxOTg0MgEIAAAABQAAAAExAQAAAAoxNTQzNzcxNzU4AwAAAAI3OQIAAAAGMTAwNjg5BAAAAAEwBwAAAAg4LzgvMjAxOQgAAAAKMTIvMzEvMjAxMQkAAAABMNqSt85BHNcI9iIPEEIc1wglQ0lRLlNFSEs6MTYuSVFfTkVUX0RFQlRfSVNTVUVELkZZMjAxOAEAAAAWRgYAAgAAAAUyMzgxNwEIAAAABQAAAAExAQAAAAoxOTEzMDg2MTM0AwAAAAI2NAIAAAAEMjAwMwQAAAABMAcAAAAIOC84LzIwMTkIAAAACTYvMzAvMjAxOAkAAAABMIP84MhBHNcIXjQVEUIc1wgnQ0lRLlRTRTo4ODA2LklRX1RPVEFMX1JFVi5GWTIwMTguLi4uSlBZAQAAAItgDQACAAAABTQwNDAwAQgAAAAFAAAAATEBAAAACjE4OTUwMDIyNDkDAAAAAjc5AgAAAAIyOAQAAAABMAcAAAAIOC84LzIwMTkIAAAACTMvMzEvMjAxOAkAAAABMK+qQsRBHNcIJeHVEUIc1wgkQ0lRLlRTRTo4ODAzLklRX0lNUEFJUk1FTlRfR1cuRlkyMDE0AQAAAIprDQADAAAAAABB7yrOQRzXCPM5HRBCHNcIJUNJUS5UU0U6MzAwMy5JUV9TVF9ERUJUX0lTU1VF</t>
  </si>
  <si>
    <t>RC5GWTIwMTMBAAAAh2QLAgIAAAAFNTEyNTkBCAAAAAUAAAABMQEAAAAKMTY2ODY0MzI1NQMAAAACNzkCAAAABDIwNDMEAAAAATAHAAAACDgvOC8yMDE5CAAAAAoxMi8zMS8yMDEzCQAAAAEwjosozkEc1wiB1BMQQhzXCBpDSVEuVFNFOjg4MzAuSVFfQ0lQLkZZMjAxMgEAAABCWA0AAwAAAAAAte+QzEEc1wgIb74QQhzXCCRDSVEuU0VISzoxNi5JUV9EQVlTX1NBTEVTX09VVC5GWTIwMTUBAAAAFkYGAAIAAAAJNTQuMTU5Nzk1AQgAAAAFAAAAATEBAAAACjE4MTI2MTg1MTcDAAAAAjY0AgAAAAQ0MDQyBAAAAAEwBwAAAAg4LzgvMjAxOQgAAAAJNi8zMC8yMDE1CQAAAAEwOK3wxEEc1whbQ9gRQhzXCCZDSVEuU0VISzoxNi5JUV9ORVRfSU5URVJFU1RfRVhQLkZZMjAxMgEAAAAWRgYAAgAAAAUtMTEyNgEIAAAABQAAAAExAQAAAAoxNjQwNTg1MzIxAwAAAAI2NAIAAAADMzY4BAAAAAEwBwAAAAg4LzgvMjAxOQgAAAAJNi8zMC8yMDEyCQAAAAEwoYaYyUEc1wiWyvcQQhzXCBlDSVEuVFNFOjg4MDMuSVFfTkkuRlkyMDA5AQAAAIprDQACAAAAAzg2MgEIAAAABQAAAAExAQAAAAoxMDY2NzM5NDc2AwAAAAI3OQIAAAACMTUEAAAAATAHAAAACDgvOC8yMDE5CAAAAAkzLzMxLzIwMDkJAAAAATCOiyjOQRzXCHUJARBCHNcIJENJUS5TRUhLOjQuSVFfU0FMRVNfTUFSS0VUSU5HLkZZMjAwOQEAAABgVg0AAgAAAAM3MjIB</t>
  </si>
  <si>
    <t>CAAAAAUAAAABMQEAAAAKMTQ0NjAxMjM5NAMAAAACNjQCAAAABTIxNTYxBAAAAAEwBwAAAAg4LzgvMjAxOQgAAAAKMTIvMzEvMjAwOQkAAAABMA/ExshBHNcIjZfxEEIc1wglQ0lRLlRTRTozMjMxLklRX1BST1ZfQkFEX0RFQlRTLkZZMjAxOAEAAABQ5rcBAgAAAAIxMAEIAAAABQAAAAExAQAAAAoxODk0ODMyMjUyAwAAAAI3OQIAAAACOTUEAAAAATAHAAAACDgvOC8yMDE5CAAAAAkzLzMxLzIwMTgJAAAAATD+bHzLQRzXCJSwhhBCHNcIIkNJUS5TRUhLOjE2LklRX0lOVEVSRVNUX0VYUC5GWTIwMTIBAAAAFkYGAAIAAAAFLTE2NTQBCAAAAAUAAAABMQEAAAAKMTY0MDU4NTMyMQMAAAACNjQCAAAAAjgyBAAAAAEwBwAAAAg4LzgvMjAxOQgAAAAJNi8zMC8yMDEyCQAAAAEwoYaYyUEc1wjyX/QQQhzXCCNDSVEuVFNFOjMyMzEuSVFfR1JPU1NfTUFSR0lOLkZZMjAxNAEAAABQ5rcBAgAAAAcyOS45NDk0AQgAAAAFAAAAATEBAAAACjE2ODY2Mzg0MTUDAAAAAjc5AgAAAAQ0MDc0BAAAAAEwBwAAAAg4LzgvMjAxOQgAAAAJMy8zMS8yMDE0CQAAAAEwcccNx0Ec1wjlhJURQhzXCCJDSVEuVFNFOjg4MDIuSVFfQVNTRVRfVFVSTlMuRlkyMDE1AQAAAGFVDQACAAAACDAuMjI5NzAzAQgAAAAFAAAAATEBAAAACjE3NDU5MTY3MzcDAAAAAjc5AgAAAAQ0MTc3BAAAAAEwBwAAAAg4LzgvMjAxOQgAAAAJMy8zMS8yMDE1CQAA</t>
  </si>
  <si>
    <t>AAEw2LvvxUEc1whG0qMRQhzXCC5DSVEuU0VISzoxMi5JUV9JTVBVVF9PUEVSX0xFQVNFX0lOVF9FWFAuRlkyMDA4AQAAAJ5bDQACAAAACDEzLjg5MDI0AQgAAAAFAAAAATEBAAAACjEzNTYzNTY0NTUDAAAAAjY0AgAAAAUyMTY3MgQAAAABMAcAAAAIOC84LzIwMTkIAAAACTYvMzAvMjAwOAkAAAABMPBD+slBHNcIsxriEEIc1wglQ0lRLlNFSEs6NC5JUV9NQVJLRVRDQVAuMjAxMi8zLzMxLkpQWQEAAABgVg0AAgAAAA4xMzU2NzgwLjEwNjYwOQEGAAAABQAAAAExAQAAAAoxNTMwMzU2OTM3AwAAAAI3OQIAAAAGMTAwMDU0BAAAAAEwBwAAAAkzLzMxLzIwMTKrQfbqQRzXCFFvh0tCHNcIJ0NJUS5TRUhLOjEyLklRX1RPVEFMX0RFQlRfUkVQQUlELkZZMjAxNgEAAACeWw0AAgAAAAYtMjU5MTkBCAAAAAUAAAABMQEAAAAKMTg4NDcxOTQzNwMAAAACNjQCAAAABDIxNjYEAAAAATAHAAAACDgvOC8yMDE5CAAAAAoxMi8zMS8yMDE2CQAAAAEwI6ndyUEc1wildd0QQhzXCB5DSVEuU0VISzoxMi5JUV9EQV9TVVBQTC5GWTIwMDkBAAAAnlsNAAMAAAAAAPBD+slBHNcIy1PJEEIc1wglQ0lRLlRTRTo4ODAyLklRX1BST1ZfQkFEX0RFQlRTLkZZMjAxNAEAAABhVQ0AAgAAAAIzNwEIAAAABQAAAAExAQAAAAoxNjg3MDQ0NjM0AwAAAAI3OQIAAAACOTUEAAAAATAHAAAACDgvOC8yMDE5CAAAAAkzLzMxLzIwMTQJAAAAATBB</t>
  </si>
  <si>
    <t>SFfPQRzXCCdP2A9CHNcIIkNJUS5TRUhLOjE2LklRX1RPVEFMX0VRVUlUWS5GWTIwMDcBAAAAFkYGAAIAAAAGMTg4NDk1AQgAAAAFAAAAATEBAAAACTcwNzYzNTE2MQMAAAACNjQCAAAABDEyNzUEAAAAATAHAAAACDgvOC8yMDE5CAAAAAk2LzMwLzIwMDcJAAAAATAjqd3JQRzXCCwkaxFCHNcIIkNJUS5UU0U6ODgzMC5JUV9DQVNIX0lOVkVTVC5GWTIwMTYBAAAAQlgNAAIAAAAHLTEwNTM4NAEIAAAABQAAAAExAQAAAAoxODA4MzEyOTQxAwAAAAI3OQIAAAAEMjAwNQQAAAABMAcAAAAIOC84LzIwMTkIAAAACTMvMzEvMjAxNgkAAAABMJwQCcxBHNcI1Q2yEEIc1wglQ0lRLlRTRTo4ODMwLklRX0xUX0RFQlRfSVNTVUVELkZZMjAxMAEAAABCWA0AAgAAAAYyNDUxODQBCAAAAAUAAAABMQEAAAAKMTQxODM0MzQxMgMAAAACNzkCAAAABDIwMzQEAAAAATAHAAAACDgvOC8yMDE5CAAAAAkzLzMxLzIwMTAJAAAAATB6jY7MQRzXCB4dWxBCHNcIJUNJUS5UU0U6ODgwMy5JUV9MVF9ERUJUX0VRVUlUWS5GWTIwMTcBAAAAimsNAAIAAAAIMTI4LjIzNDMBCAAAAAUAAAABMQEAAAAKMTg0ODY3MzMzMAMAAAACNzkCAAAABDQwODUEAAAAATAHAAAACDgvOC8yMDE5CAAAAAkzLzMxLzIwMTcJAAAAATCi0OPFQRzXCP77ixFCHNcIKENJUS5TRUhLOjQuSVFfVE9UQUxfRVFVSVRZLkZZMjAxMC4uLi5KUFkBAAAAYFYNAAIAAAAN</t>
  </si>
  <si>
    <t>MTc4MTI4OS40NDc0MgEIAAAABQAAAAExAQAAAAoxNTQ0MjI3MDA0AwAAAAI3OQIAAAAEMTI3NQQAAAABMAcAAAAIOC84LzIwMTkIAAAACjEyLzMxLzIwMTAJAAAAATDya2bEQRzXCLOQ5hFCHNcIHUNJUS5UU0U6MzIzMS5JUV9HQV9FWFAuRlkyMDA5AQAAAFDmtwEDAAAAAAAg/fXLQRzXCGwepBBCHNcIH0NJUS5UU0U6ODgwMi5JUV9UT1RBTF9DQS5GWTIwMTIBAAAAYVUNAAIAAAAHMTA4MzcwNAEIAAAABQAAAAExAQAAAAoxNTU1NzA0NTYzAwAAAAI3OQIAAAAEMTAwOAQAAAABMAcAAAAIOC84LzIwMTkIAAAACTMvMzEvMjAxMgkAAAABMH/kVM9BHNcIf/S6D0Ic1wgiQ0lRLlRTRTo4ODMwLklRX09USEVSX0lOVEFOLkZZMjAxNQEAAABCWA0AAgAAAAU1NDAxNQEIAAAABQAAAAExAQAAAAoxODA4MzEyOTQ2AwAAAAI3OQIAAAAEMTA0MAQAAAABMAcAAAAIOC84LzIwMTkIAAAACTMvMzEvMjAxNQkAAAABMNzpAcxBHNcIHh1bEEIc1wgdQ0lRLlRTRTo4ODAzLklRX0NPTU1PTi5GWTIwMTMBAAAAimsNAAIAAAAFMjE0OTIBCAAAAAUAAAABMQEAAAAKMTYyNjcyNTkyNgMAAAACNzkCAAAABDExMDMEAAAAATAHAAAACDgvOC8yMDE5CAAAAAkzLzMxLzIwMTMJAAAAATBB7yrOQRzXCA7h+A9CHNcILkNJUS5UU0U6MzAwMy5JUV9NSU5PUklUWV9JTlRFUkVTVF9UT1RBTC5GWTIwMTgBAAAAh2QLAgIAAAAEMzM5NwEI</t>
  </si>
  <si>
    <t>AAAABQAAAAExAQAAAAoxOTUxNDgxOTA1AwAAAAI3OQIAAAAEMTMxMgQAAAABMAcAAAAIOC84LzIwMTkIAAAACjEyLzMxLzIwMTgJAAAAATBB7yrOQRzXCI3tIRBCHNcIIENJUS5UU0U6MzIzMS5JUV9UT1RBTF9SRVYuRlkyMDA4AQAAAFDmtwECAAAABjQxMTQ5MwEIAAAABQAAAAExAQAAAAoxMzQ5Mjg3MDU2AwAAAAI3OQIAAAACMjgEAAAAATAHAAAACDgvOC8yMDE5CAAAAAkzLzMxLzIwMDgJAAAAATCcEAnMQRzXCOyQohBCHNcIKENJUS5UU0U6MzAwMy5JUV9UT1RBTF9ESVZfUEFJRF9DRi5GWTIwMTMBAAAAh2QLAgIAAAAFLTI5NjYBCAAAAAUAAAABMQEAAAAKMTY2ODY0MzI1NQMAAAACNzkCAAAABDIwMjIEAAAAATAHAAAACDgvOC8yMDE5CAAAAAoxMi8zMS8yMDEzCQAAAAEwFfW5zkEc1wiN7SEQQhzXCCVDSVEuU0VISzoxMi5JUV9JTlZFU1RfTE9BTlNfQ0YuRlkyMDE0AQAAAJ5bDQADAAAAAADVRtvJQRzXCLgz5RBCHNcIKENJUS5UU0U6ODgwNi5JUV9NSU5PUklUWV9JTlRFUkVTVC5GWTIwMTcBAAAAi2ANAAIAAAAEMTYwNwEIAAAABQAAAAExAQAAAAoxODQ4ODc5NDUwAwAAAAI3OQIAAAAEMTA1MgQAAAABMAcAAAAIOC84LzIwMTkIAAAACTMvMzEvMjAxNwkAAAABMBU0/MxBHNcIdQ8+EEIc1wgpQ0lRLlRTRTo4ODMwLklRX0FTU0VUX1dSSVRFRE9XTl9DRi5GWTIwMDgBAAAAQlgNAAIAAAAENDI5</t>
  </si>
  <si>
    <t>MgEIAAAABQAAAAExAQAAAAoxNDE4MzQzNDMyAwAAAAI3OQIAAAAEMjAxOQQAAAABMAcAAAAIOC84LzIwMTkIAAAACTMvMzEvMjAwOAkAAAABMHqNjsxBHNcI4016EEIc1wglQ0lRLlRTRTozMjMxLklRX1NQRUNJQUxfRElWX0NGLkZZMjAxNAEAAABQ5rcBAwAAAAAA/mx8y0Ec1wiIqqUQQhzXCChDSVEuVFNFOjg4MzAuSVFfRklYRURfQVNTRVRfVFVSTlMuRlkyMDE1AQAAAEJYDQACAAAACDAuMjgxOTQyAQgAAAAFAAAAATEBAAAACjE4MDgzMTI5NDYDAAAAAjc5AgAAAAQ0MDY2BAAAAAEwBwAAAAg4LzgvMjAxOQgAAAAJMy8zMS8yMDE1CQAAAAEw7DLmxUEc1wigIpMRQhzXCCFDSVEuU0VISzoxMi5JUV9BU1NFVF9UVVJOUy5GWTIwMTEBAAAAnlsNAAIAAAAIMC4wNjE2NDEBCAAAAAUAAAABMQEAAAAKMTYyODQyMTA0NQMAAAACNjQCAAAABDQxNzcEAAAAATAHAAAACDgvOC8yMDE5CAAAAAoxMi8zMS8yMDExCQAAAAEw7kruxEEc1wi1k8cRQhzXCCFDSVEuVFNFOjg4MDQuSVFfU0dBX01BUkdJTi5GWTIwMTYBAAAAWVwNAAIAAAAHMTAuODg0NQEIAAAABQAAAAExAQAAAAoxODM0NzcxNjQyAwAAAAI3OQIAAAAENDM3NQQAAAABMAcAAAAIOC84LzIwMTkIAAAACjEyLzMxLzIwMTYJAAAAATBxxw3HQRzXCK83hxFCHNcIJENJUS5TRUhLOjE3LklRX0NBU0hfU1RfSU5WRVNULkZZMjAwNwEAAABTYAIAAgAAAAcy</t>
  </si>
  <si>
    <t>MDkxOC41AQgAAAAFAAAAATEBAAAACTc1NTgwMTMxNAMAAAACNjQCAAAABDEwMDIEAAAAATAHAAAACDgvOC8yMDE5CAAAAAk2LzMwLzIwMDcJAAAAATClEQjIQRzXCCVxLBFCHNcIIUNJUS5TRUhLOjE3LklRX1FVSUNLX1JBVElPLkZZMjAxNQEAAABTYAIAAgAAAAgwLjkxNTY4NAEIAAAABQAAAAExAQAAAAoxODEzMzkxNDg1AwAAAAI2NAIAAAAENDEyMQQAAAABMAcAAAAIOC84LzIwMTkIAAAACTYvMzAvMjAxNQkAAAABMK+qQsRBHNcISFjMEUIc1wgmQ0lRLlNFSEs6MTYuSVFfREFZU19QQVlBQkxFX09VVC5GWTIwMDkBAAAAFkYGAAIAAAAJMjEuNjg1MDE1AQgAAAAFAAAAATEBAAAACjE0MDc4MjI2NTcDAAAAAjY0AgAAAAQ0MTgzBAAAAAEwBwAAAAg4LzgvMjAxOQgAAAAJNi8zMC8yMDA5CQAAAAEw7kruxEEc1wiYqLsRQhzXCCFDSVEuU0VISzo0LklRX0VCSVRBX01BUkdJTi5GWTIwMDkBAAAAYFYNAAIAAAAHNDguNzMyNAEIAAAABQAAAAExAQAAAAoxNDQ2MDEyMzk0AwAAAAI2NAIAAAAENDQxOQQAAAABMAcAAAAIOC84LzIwMTkIAAAACjEyLzMxLzIwMDkJAAAAATA4rfDEQRzXCJiouxFCHNcIJENJUS5UU0U6ODgwMS5JUV9NQVJLRVRDQVAuMjAwOC8wMy8zMQEAAABdWg0AAgAAAA4xNzM5NTQyLjQzODczMwEGAAAABQAAAAExAQAAAAoxMzUyNjc3MDQ0AwAAAAI3OQIAAAAGMTAwMDU0BAAAAAEwBwAA</t>
  </si>
  <si>
    <t>AAkzLzMxLzIwMDhzDSTtQRzXCBXe9BFCHNcIJUNJUS5TRUhLOjE2LklRX0VYVFJBX0FDQ19JVEVNUy5GWTIwMDcBAAAAFkYGAAMAAAAAACOp3clBHNcItqbjEEIc1wgjQ0lRLlRTRTo4ODAxLklRX0JFVEFfMllSLjIwMTkvMDMvMzEBAAAAXVoNAAIAAAAQMS4wNTYxNTYxMzgyMDgwOADro/jqQRzXCBXe9BFCHNcIJUNJUS5UU0U6ODgwMS5JUV9MVF9ERUJUX1JFUEFJRC5GWTIwMDgBAAAAXVoNAAIAAAAHLTE1NDcxOAEIAAAABQAAAAExAQAAAAoxMzUyNjc4MzAzAwAAAAI3OQIAAAAEMjAzNgQAAAABMAcAAAAIOC84LzIwMTkIAAAACTMvMzEvMjAwOAkAAAABMN+kcNBBHNcIy7HhD0Ic1wgjQ0lRLlNFSEs6MTIuSVFfQ0FTSF9JTlRFUkVTVC5GWTIwMDkBAAAAnlsNAAIAAAALMTM2Ny4zMzQwMTcBCAAAAAUAAAABMQEAAAAKMTc3MzgxNjQ4OQMAAAACNjQCAAAABDMwMjgEAAAAATAHAAAACDgvOC8yMDE5CAAAAAoxMi8zMS8yMDA5CQAAAAEw8EP6yUEc1wgvqM0QQhzXCBxDSVEuU0VISzoxNi5JUV9DT01NT04uRlkyMDE2AQAAABZGBgACAAAABTcwMzg0AQgAAAAFAAAAATEBAAAACjE4NjEwMzE1OTQDAAAAAjY0AgAAAAQxMTAzBAAAAAEwBwAAAAg4LzgvMjAxOQgAAAAJNi8zMC8yMDE2CQAAAAEwg/zgyEEc1wiL6AsRQhzXCCBDSVEuVFNFOjMyMzEuSVFfQ0FTSF9PUEVSLkZZMjAxNgEAAABQ5rcBAgAAAAUx</t>
  </si>
  <si>
    <t>MzI1OAEIAAAABQAAAAExAQAAAAoxNzk4ODk0OTgyAwAAAAI3OQIAAAAEMjAwNgQAAAABMAcAAAAIOC84LzIwMTkIAAAACTMvMzEvMjAxNgkAAAABMP5sfMtBHNcIvqGUEEIc1wgiQ0lRLlRTRTo4ODA2LklRX0xFVkVSRURfRkNGLkZZMjAwOAEAAACLYA0AAgAAAAQzOTk5AQgAAAAFAAAAATEBAAAACjEwNjI3NTAwMzIDAAAAAjc5AgAAAAQ0NDIyBAAAAAEwBwAAAAg4LzgvMjAxOQgAAAAJMy8zMS8yMDA4CQAAAAEwfEUPzUEc1whQJkwQQhzXCBtDSVEuVFNFOjg4MDEuSVFfQ09HUy5GWTIwMTMBAAAAXVoNAAIAAAAHMTE0NzEzOQEIAAAABQAAAAExAQAAAAoxNzU3OTQ3NTA2AwAAAAI3OQIAAAACMzQEAAAAATAHAAAACDgvOC8yMDE5CAAAAAkzLzMxLzIwMTMJAAAAATDoNXLQQRzXCKdnrg9CHNcIIENJUS5UU0U6MzIzMS5JUV9TVF9JTlZFU1QuRlkyMDE0AQAAAFDmtwECAAAABTIyNTAwAQgAAAAFAAAAATEBAAAACjE2ODY2Mzg0MTUDAAAAAjc5AgAAAAQxMDY5BAAAAAEwBwAAAAg4LzgvMjAxOQgAAAAJMy8zMS8yMDE0CQAAAAEw9WD4y0Ec1wh8JIUQQhzXCB5DSVEuVFNFOjg4MDIuSVFfU1RfREVCVC5GWTIwMTkBAAAAYVUNAAIAAAAFODYxNTYBCAAAAAUAAAABMQEAAAAKMTk3MDA1MTM3OAMAAAACNzkCAAAABDEwNDYEAAAAATAHAAAACDgvOC8yMDE5CAAAAAkzLzMxLzIwMTkJAAAAATDwlWXPQRzXCMqK</t>
  </si>
  <si>
    <t>sQ9CHNcILkNJUS5UU0U6ODgwNi5JUV9UT1RBTF9ERUJUX0VCSVREQV9DQVBFWC5GWTIwMTMBAAAAi2ANAAMAAAACTk0BCAAAAAUAAAABMQEAAAAKMTYyNTk3NTE2NAMAAAACNzkCAAAABTIzMzEzBAAAAAEwBwAAAAg4LzgvMjAxOQgAAAAJMy8zMS8yMDEzCQAAAAEw7DLmxUEc1wh3va8RQhzXCCNDSVEuVFNFOjg4MDQuSVFfRUJJVEFfTUFSR0lOLkZZMjAwOQEAAABZXA0AAgAAAAcxMS4xNjc5AQgAAAAFAAAAATEBAAAACjE0NDAyMjUzMDIDAAAAAjc5AgAAAAQ0NDE5BAAAAAEwBwAAAAg4LzgvMjAxOQgAAAAKMTIvMzEvMjAwOQkAAAABMHHHDcdBHNcIDm3AEUIc1wgpQ0lRLlRTRTo4ODA0LklRX0RFQlRfRVFVSVZfTkVUX1BCTy5GWTIwMTgBAAAAWVwNAAIAAAAFMTA2MTgBCAAAAAUAAAABMQEAAAAKMTk1MTg2NjA0OQMAAAACNzkCAAAABTIxNjc5BAAAAAEwBwAAAAg4LzgvMjAxOQgAAAAKMTIvMzEvMjAxOAkAAAABMPON9MpBHNcItqbjEEIc1wggQ0lRLlRTRTo4ODA2LklRX01BQ0hJTkVSWS5GWTIwMTQBAAAAi2ANAAMAAAAAABU0/MxBHNcIncRfEEIc1wgdQ0lRLlNFSEs6MTIuSVFfV0lQX0lOVi5GWTIwMTUBAAAAnlsNAAMAAAAAANVG28lBHNcIz48QEUIc1wgcQ0lRLlRTRTo4ODAzLklRX0NBUEVYLkZZMjAxNAEAAACKaw0AAgAAAAUtODk5NAEIAAAABQAAAAExAQAAAAoxNjg3MzQyODcxAwAAAAI3</t>
  </si>
  <si>
    <t>OQIAAAAEMjAyMQQAAAABMAcAAAAIOC84LzIwMTkIAAAACTMvMzEvMjAxNAkAAAABMC0Qo81BHNcI0PSuEEIc1wgnQ0lRLlRTRTozMjMxLklRX1RPVEFMX09USEVSX09QRVIuRlkyMDE2AQAAAFDmtwECAAAABTk3MDYxAQgAAAAFAAAAATEBAAAACjE3OTg4OTQ5ODIDAAAAAjc5AgAAAAMzODAEAAAAATAHAAAACDgvOC8yMDE5CAAAAAkzLzMxLzIwMTYJAAAAATD+bHzLQRzXCMY9iBBCHNcIJUNJUS5TRUhLOjE2LklRX05FVF9ERUJUX0lTU1VFRC5GWTIwMDcBAAAAFkYGAAIAAAAEMjk5NAEIAAAABQAAAAExAQAAAAk3MDc2MzUxNjEDAAAAAjY0AgAAAAQyMDAzBAAAAAEwBwAAAAg4LzgvMjAxOQgAAAAJNi8zMC8yMDA3CQAAAAEwI6ndyUEc1wjaI/MQQhzXCCNDSVEuVFNFOjg4MDEuSVFfT1RIRVJfRVFVSVRZLkZZMjAxMwEAAABdWg0AAgAAAAYzNjI2MTcBCAAAAAUAAAABMQEAAAAKMTc1Nzk0NzUwNgMAAAACNzkCAAAABDEwMjgEAAAAATAHAAAACDgvOC8yMDE5CAAAAAkzLzMxLzIwMTMJAAAAATDoNXLQQRzXCEy91g9CHNcIH0NJUS5UU0U6ODgwNi5JUV9ORVRfREVCVC5GWTIwMDkBAAAAi2ANAAIAAAAFODU0MzUBCAAAAAUAAAABMQEAAAAKMTM4MTUyMjg4MAMAAAACNzkCAAAABDQzNjQEAAAAATAHAAAACDgvOC8yMDE5CAAAAAkzLzMxLzIwMDkJAAAAATB8RQ/NQRzXCDGSWRBCHNcIIkNJUS5UU0U6ODgw</t>
  </si>
  <si>
    <t>Ni5JUV9MRVZFUkVEX0ZDRi5GWTIwMTYBAAAAi2ANAAIAAAAJLTkyNjAuMzc1AQgAAAAFAAAAATEBAAAACjE3OTg5Mzk4MTcDAAAAAjc5AgAAAAQ0NDIyBAAAAAEwBwAAAAg4LzgvMjAxOQgAAAAJMy8zMS8yMDE2CQAAAAEwFTT8zEEc1whFQUoQQhzXCCdDSVEuVFNFOjg4MzAuSVFfREFZU19QQVlBQkxFX09VVC5GWTIwMTQBAAAAQlgNAAMAAAAAAOwy5sVBHNcIUUmaEUIc1wgjQ0lRLlNFSEs6MTYuSVFfUEVSSU9EREFURV9JUy5GWTIwMTIBAAAAFkYGAAUAAAAKMjAxMi8wNi8zMAChhpjJQRzXCMPZGRFCHNcIHUNJUS5UU0U6ODgwMy5JUV9HQV9FWFAuRlkyMDE1AQAAAIprDQADAAAAAAAtEKPNQRzXCC+aAhBCHNcIIENJUS5UU0U6MzAwMy5JUV9ESVZFU1RfQ0YuRlkyMDExAQAAAIdkCwIDAAAAAADakrfOQRzXCN3f2Q9CHNcIJENJUS5TRUhLOjQuSVFfQ0FTSF9BQ1FVSVJFX0NGLkZZMjAxNwEAAABgVg0AAgAAAAMtNTABCAAAAAUAAAABMQEAAAAKMTk1MjYxNDE3MgMAAAACNjQCAAAABDIwNTcEAAAAATAHAAAACDgvOC8yMDE5CAAAAAoxMi8zMS8yMDE3CQAAAAEwpREIyEEc1wglcSwRQhzXCBlDSVEuVFNFOjg4MDEuSVFfQUQuRlkyMDE3AQAAAF1aDQACAAAABy03NTkwNTABCAAAAAUAAAABMQEAAAAKMTg1NjM2Njc2OAMAAAACNzkCAAAABDEwNzUEAAAAATAHAAAACDgvOC8yMDE5CAAAAAkzLzMxLzIw</t>
  </si>
  <si>
    <t>MTcJAAAAATCCANjPQRzXCFdpzQ9CHNcIGUNJUS5UU0U6ODgzMC5JUV9BUC5GWTIwMTYBAAAAQlgNAAIAAAAFNTU4NjABCAAAAAUAAAABMQEAAAAKMTgwODMxMjk0MQMAAAACNzkCAAAABDEwMTgEAAAAATAHAAAACDgvOC8yMDE5CAAAAAkzLzMxLzIwMTYJAAAAATDc6QHMQRzXCF11RxBCHNcIKENJUS5UU0U6ODgwMS5JUV9UT1RBTF9ESVZfUEFJRF9DRi5GWTIwMDkBAAAAXVoNAAIAAAAGLTE5MzIzAQgAAAAFAAAAATEBAAAACjEzODI1MDQzMTQDAAAAAjc5AgAAAAQyMDIyBAAAAAEwBwAAAAg4LzgvMjAxOQgAAAAJMy8zMS8yMDA5CQAAAAEw36Rw0EEc1wj5m9MPQhzXCChDSVEuVFNFOjMyMzEuSVFfVE9UQUxfTElBQl9FUVVJVFkuRlkyMDA5AQAAAFDmtwECAAAABzEzODU1MzIBCAAAAAUAAAABMQEAAAAKMTQxODI1NTM0NAMAAAACNzkCAAAABDEwMTMEAAAAATAHAAAACDgvOC8yMDE5CAAAAAkzLzMxLzIwMDkJAAAAATAg/fXLQRzXCDDKuRBCHNcIJENJUS5UU0U6ODgwMS5JUV9FQklUREFfTUFSR0lOLkZZMjAxOQEAAABdWg0AAgAAAAcxOC4zMzEzAQgAAAAFAAAAATEBAAAACjE5NzAwNTEzNDkDAAAAAjc5AgAAAAQ0MDQ3BAAAAAEwBwAAAAg4LzgvMjAxOQgAAAAJMy8zMS8yMDE5CQAAAAEwes3PxkEc1wgXBVcRQhzXCChDSVEuVFNFOjg4MDYuSVFfVE9UQUxfTElBQl9FUVVJVFkuRlkyMDEzAQAAAItg</t>
  </si>
  <si>
    <t>DQACAAAABjMxMjYxMwEIAAAABQAAAAExAQAAAAoxNjI1OTc1MTY0AwAAAAI3OQIAAAAEMTAxMwQAAAABMAcAAAAIOC84LzIwMTkIAAAACTMvMzEvMjAxMwkAAAABMHxFD81BHNcIMZJZEEIc1wggQ0lRLlNFSEs6MTcuSVFfSU5DX0VRVUlUWS5GWTIwMTYBAAAAU2ACAAIAAAAGMjY2MC41AQgAAAAFAAAAATEBAAAACjE4NjIxMDg5ODYDAAAAAjY0AgAAAAI0NwQAAAABMAcAAAAIOC84LzIwMTkIAAAACTYvMzAvMjAxNgkAAAABMH4svsdBHNcIc7pNEUIc1wgYQ0lRLlNFSEs6MTYuSVFfQVAuRlkyMDE2AQAAABZGBgACAAAABDIzMDMBCAAAAAUAAAABMQEAAAAKMTg2MTAzMTU5NAMAAAACNjQCAAAABDEwMTgEAAAAATAHAAAACDgvOC8yMDE5CAAAAAk2LzMwLzIwMTYJAAAAATCD/ODIQRzXCJWo/RBCHNcIJENJUS5UU0U6ODgwNC5JUV9DT01NT05fSVNTVUVELkZZMjAwNwEAAABZXA0AAgAAAAE2AQgAAAAFAAAAATEBAAAACTgxMTgwNDk4MwMAAAACNzkCAAAABDIxNjkEAAAAATAHAAAACDgvOC8yMDE5CAAAAAoxMi8zMS8yMDA3CQAAAAEwUt7jykEc1wim4LwQQhzXCCZDSVEuVFNFOjMyMzEuSVFfU0FMRVNfTUFSS0VUSU5HLkZZMjAxMQEAAABQ5rcBAgAAAAUxMzQxMwEIAAAABQAAAAExAQAAAAoxNDYyNzEyNDA2AwAAAAI3OQIAAAAFMjE1NjEEAAAAATAHAAAACDgvOC8yMDE5CAAAAAkzLzMxLzIwMTEJAAAA</t>
  </si>
  <si>
    <t>ATAg/fXLQRzXCJ+bsxBCHNcIH0NJUS5TRUhLOjQuSVFfRUFSTklOR19DTy5GWTIwMTMBAAAAYFYNAAIAAAAFMzAxMzIBCAAAAAUAAAABMQEAAAAKMTcyODIzNDQzNAMAAAACNjQCAAAAATcEAAAAATAHAAAACDgvOC8yMDE5CAAAAAoxMi8zMS8yMDEzCQAAAAEwD8TGyEEc1wiL6AsRQhzXCCBDSVEuVFNFOjg4MDIuSVFfQlVJTERJTkdTLkZZMjAxNgEAAABhVQ0AAwAAAAAAkzNjz0Ec1wjirtwPQhzXCBhDSVEuLklRX0xPQU5TX1JFQ0VJVl9MVC4FAAAAAQAAAAgAAAAUKEludmFsaWQgSWRlbnRpZmllcilWNXTzQRzXCFY1dPNBHNcIH0NJUS4wLklRX09USEVSX1VOVVNVQUxfU1VQUEwuRlkFAAAAAAAAAAgAAAAVKEludmFsaWQgVGltZSBQZXJpb2QpNMq7x0Ec1wh3va8RQhzXCBlDSVEuVFNFOjg4MDMuSVFfQUUuRlkyMDE3AQAAAIprDQACAAAAAzI0NAEIAAAABQAAAAExAQAAAAoxODQ4NjczMzMwAwAAAAI3OQIAAAAEMTAxNgQAAAABMAcAAAAIOC84LzIwMTkIAAAACTMvMzEvMjAxNwkAAAABMGhypc1BHNcIG3AKEEIc1wgfQ0lRLlRTRTo4ODAyLklRX0VCVF9FWENMLkZZMjAxOQEAAABhVQ0AAgAAAAYyMTIzNDcBCAAAAAUAAAABMQEAAAAKMTk3MDA1MTM3OAMAAAACNzkCAAAAATQEAAAAATAHAAAACDgvOC8yMDE5CAAAAAkzLzMxLzIwMTkJAAAAATDwlWXPQRzXCMgcsw9CHNcIIkNJUS5UU0U6ODgwMi5J</t>
  </si>
  <si>
    <t>UV9EQV9TVVBQTF9DRi5GWTIwMTMBAAAAYVUNAAIAAAAFNzMzNjQBCAAAAAUAAAABMQEAAAAKMTYyNTQ1NzUxNAMAAAACNzkCAAAABDIxNzEEAAAAATAHAAAACDgvOC8yMDE5CAAAAAkzLzMxLzIwMTMJAAAAATBBSFfPQRzXCNdjuQ9CHNcIH0NJUS5UU0U6MzIzMS5JUV9FQlRfRVhDTC5GWTIwMDgBAAAAUOa3AQIAAAAFNjE2OTgBCAAAAAUAAAABMQEAAAAKMTM0OTI4NzA1NgMAAAACNzkCAAAAATQEAAAAATAHAAAACDgvOC8yMDE5CAAAAAkzLzMxLzIwMDgJAAAAATCcEAnMQRzXCFSAgBBCHNcIHkNJUS5UU0U6MzAwMy5JUV9QRU5TSU9OLkZZMjAxNgEAAACHZAsCAgAAAAQxMTYzAQgAAAAFAAAAATEBAAAACjE4MzQ3NzE3MDcDAAAAAjc5AgAAAAQxMjEzBAAAAAEwBwAAAAg4LzgvMjAxOQgAAAAKMTIvMzEvMjAxNgkAAAABMI6LKM5BHNcIbjAoEEIc1wgkQ0lRLlRTRTo4ODA0LklRX0NPTU1PTl9ESVZfQ0YuRlkyMDE1AQAAAFlcDQADAAAAAADzjfTKQRzXCH9b2hBCHNcILkNJUS5UU0U6ODgwMS5JUV9UT1RBTF9ERUJUX0VCSVREQV9DQVBFWC5GWTIwMTcBAAAAXVoNAAIAAAAJMTYuODg0OTUyAQgAAAAFAAAAATEBAAAACjE4NTYzNjY3NjgDAAAAAjc5AgAAAAUyMzMxMwQAAAABMAcAAAAIOC84LzIwMTkIAAAACTMvMzEvMjAxNwkAAAABMHrNz8ZBHNcIqmdjEUIc1wgjQ0lRLlRTRTozMDAzLklRX0JFVEFf</t>
  </si>
  <si>
    <t>NVlSLjIwMTMvMTIvMzEBAAAAh2QLAgMAAAAAAOuj+OpBHNcIVED3EUIc1wglQ0lRLlRTRTo4ODAyLklRX0NBU0hfU1RfSU5WRVNULkZZMjAxMwEAAABhVQ0AAgAAAAYxOTI2ODgBCAAAAAUAAAABMQEAAAAKMTYyNTQ1NzUxNAMAAAACNzkCAAAABDEwMDIEAAAAATAHAAAACDgvOC8yMDE5CAAAAAkzLzMxLzIwMTMJAAAAATBBSFfPQRzXCCdP2A9CHNcIIUNJUS5TRUhLOjE3LklRX0VCSVRfTUFSR0lOLkZZMjAwOQEAAABTYAIAAgAAAAY4LjY4MTkBCAAAAAUAAAABMQEAAAAKMTQwNjgzMDI2MwMAAAACNjQCAAAABDQwNTMEAAAAATAHAAAACDgvOC8yMDE5CAAAAAk2LzMwLzIwMDkJAAAAATBSSEDEQRzXCMwH3RFCHNcIKUNJUS5TRUhLOjEyLklRX1RPVEFMX0VRVUlUWS5GWTIwMTYuLi4uSlBZAQAAAJ5bDQACAAAADjQwNTQ3MTguMDIxOTc1AQgAAAAFAAAAATEBAAAACjE4ODQ3MTk0MzcDAAAAAjc5AgAAAAQxMjc1BAAAAAEwBwAAAAg4LzgvMjAxOQgAAAAKMTIvMzEvMjAxNgkAAAABMPJrZsRBHNcIZrrOEUIc1wgfQ0lRLlNFSEs6NC5JUV9OSV9DT01QQU5ZLkZZMjAxMgEAAABgVg0AAgAAAAU0ODM2NAEIAAAABQAAAAExAQAAAAoxNjc0NTc1MTY5AwAAAAI2NAIAAAAFNDE1NzEEAAAAATAHAAAACDgvOC8yMDE5CAAAAAoxMi8zMS8yMDEyCQAAAAEwD8TGyEEc1wiG9k4RQhzXCCZDSVEuVFNFOjg4MDIuSVFf</t>
  </si>
  <si>
    <t>T1RIRVJfTFRfQVNTRVRTLkZZMjAxMwEAAABhVQ0AAgAAAAExAQgAAAAFAAAAATEBAAAACjE2MjU0NTc1MTQDAAAAAjc5AgAAAAQxMDYwBAAAAAEwBwAAAAg4LzgvMjAxOQgAAAAJMy8zMS8yMDEzCQAAAAEwQUhXz0Ec1wizEWkQQhzXCCFDSVEuVFNFOjg4MDMuSVFfTklfQ09NUEFOWS5GWTIwMTkBAAAAimsNAAIAAAAENjE3NAEIAAAABQAAAAExAQAAAAoxOTcwMDUxNTYzAwAAAAI3OQIAAAAFNDE1NzEEAAAAATAHAAAACDgvOC8yMDE5CAAAAAkzLzMxLzIwMTkJAAAAATBocqXNQRzXCH+3bRBCHNcIJ0NJUS5UU0U6ODgwNC5JUV9DSEFOR0VfSU5WRU5UT1JZLkZZMjAxMAEAAABZXA0AAgAAAAU0MDc2NwEIAAAABQAAAAExAQAAAAoxNDQwMjI1NDY2AwAAAAI3OQIAAAAEMjA5OQQAAAABMAcAAAAIOC84LzIwMTkIAAAACjEyLzMxLzIwMTAJAAAAATCNQObKQRzXCAVRqhBCHNcIIUNJUS5UU0U6ODgwMi5JUV9OSV9DT01QQU5ZLkZZMjAxNQEAAABhVQ0AAgAAAAU4NjgyNQEIAAAABQAAAAExAQAAAAoxNzQ1OTE2NzM3AwAAAAI3OQIAAAAFNDE1NzEEAAAAATAHAAAACDgvOC8yMDE5CAAAAAkzLzMxLzIwMTUJAAAAATCTM2PPQRzXCOKu3A9CHNcIJkNJUS4uSVFfVE9UQUxfT1VUU1RBTkRJTkdfRklMSU5HX0RBVEUuBQAAAAEAAAAIAAAAFChJbnZhbGlkIElkZW50aWZpZXIpkvlF9EEc1wiS+UX0QRzXCCVDSVEu</t>
  </si>
  <si>
    <t>VFNFOjMwMDMuSVFfT1RIRVJfQ0FfU1VQUEwuRlkyMDE0AQAAAIdkCwICAAAABDY0NDIBCAAAAAUAAAABMQEAAAAKMTcyNzI4MzQyMwMAAAACNzkCAAAABDEwNTUEAAAAATAHAAAACDgvOC8yMDE5CAAAAAoxMi8zMS8yMDE0CQAAAAEwjosozkEc1whYPDYQQhzXCCNDSVEuVFNFOjg4MDIuSVFfR1JPU1NfTUFSR0lOLkZZMjAxMgEAAABhVQ0AAgAAAAcyMS45OTYxAQgAAAAFAAAAATEBAAAACjE1NTU3MDQ1NjMDAAAAAjc5AgAAAAQ0MDc0BAAAAAEwBwAAAAg4LzgvMjAxOQgAAAAJMy8zMS8yMDEyCQAAAAEw2LvvxUEc1wjTCr4RQhzXCCRDSVEuVFNFOjg4MDMuSVFfVU5MRVZFUkVEX0ZDRi5GWTIwMTMBAAAAimsNAAIAAAAHLTMwODcuNQEIAAAABQAAAAExAQAAAAoxNjI2NzI1OTI2AwAAAAI3OQIAAAAENDQyMwQAAAABMAcAAAAIOC84LzIwMTkIAAAACTMvMzEvMjAxMwkAAAABMEHvKs5BHNcICXg3EEIc1wgaQ0lRLlRTRTo4ODAxLklRX0NJUC5GWTIwMTcBAAAAXVoNAAIAAAAGMjExNTI5AQgAAAAFAAAAATEBAAAACjE4NTYzNjY3NjgDAAAAAjc5AgAAAAQzMDMzBAAAAAEwBwAAAAg4LzgvMjAxOQgAAAAJMy8zMS8yMDE3CQAAAAEwggDYz0Ec1wglAt0PQhzXCBtDSVEuU0VISzoxNi5JUV9FQklUQS5GWTIwMTABAAAAFkYGAAIAAAAFMTM1MDUBCAAAAAUAAAABMQEAAAAKMTQ3OTAxNjM3NQMAAAACNjQCAAAA</t>
  </si>
  <si>
    <t>BjEwMDY4OQQAAAABMAcAAAAIOC84LzIwMTkIAAAACTYvMzAvMjAxMAkAAAABMGsklslBHNcItk0YEUIc1wgqQ0lRLlRTRTo4ODA0LklRX0lOQ19UQVhfUEFZX0NVUlJFTlQuRlkyMDE1AQAAAFlcDQACAAAABTEwNDEyAQgAAAAFAAAAATEBAAAACjE3ODQ0OTYxMjEDAAAAAjc5AgAAAAQxMDk0BAAAAAEwBwAAAAg4LzgvMjAxOQgAAAAKMTIvMzEvMjAxNQkAAAABMPON9MpBHNcIf1vaEEIc1wgkQ0lRLlNFSEs6MTIuSVFfT1RIRVJfQ0FfU1VQUEwuRlkyMDA5AQAAAJ5bDQACAAAABDYwOTABCAAAAAUAAAABMQEAAAAKMTc3MzgxNjQ4OQMAAAACNjQCAAAABDEwNTUEAAAAATAHAAAACDgvOC8yMDE5CAAAAAoxMi8zMS8yMDA5CQAAAAEw8EP6yUEc1wjsJN0QQhzXCC1DSVEuU0VISzoxNy5JUV9PVEhFUl9GSU5BTkNFX0FDVF9TVVBQTC5GWTIwMDcBAAAAU2ACAAIAAAAHLTEzNDcuOAEIAAAABQAAAAExAQAAAAk3NTU4MDEzMTQDAAAAAjY0AgAAAAQyMDUwBAAAAAEwBwAAAAg4LzgvMjAxOQgAAAAJNi8zMC8yMDA3CQAAAAEwpREIyEEc1whOoEoRQhzXCCZDSVEuU0VISzoxMi5JUV9DQVNIX09QRVIuRlkyMDE1Li4uLkpQWQEAAACeWw0AAgAAAA0tMTIwNjYuMzg4OTA2AQgAAAAFAAAAATEBAAAACjE4MzgxMzY2OTEDAAAAAjc5AgAAAAQyMDA2BAAAAAEwBwAAAAg4LzgvMjAxOQgAAAAKMTIvMzEvMjAxNQkAAAAB</t>
  </si>
  <si>
    <t>MB7OaMRBHNcIs5DmEUIc1wgfQ0lRLlRTRTozMDAzLklRX1RSRUFTVVJZLkZZMjAxNQEAAACHZAsCAgAAAAQtMTkzAQgAAAAFAAAAATEBAAAACjE3ODQxODQ0MDADAAAAAjc5AgAAAAQxMjQ4BAAAAAEwBwAAAAg4LzgvMjAxOQgAAAAKMTIvMzEvMjAxNQkAAAABMI6LKM5BHNcI8bwFEEIc1wgjQ0lRLlRTRTo4ODAxLklRX0lOVEVSRVNUX0VYUC5GWTIwMDIBAAAAXVoNAAIAAAAGLTMxNzYxAQgAAAAFAAAAATEBAAAACDU0MzUyNjg5AwAAAAI3OQIAAAACODIEAAAAATAHAAAACDgvOC8yMDE5CAAAAAkzLzMxLzIwMDIJAAAAATAezmjEQRzXCIilruBBHNcIJUNJUS5UU0U6MzAwMy5JUV9QUk9WX0JBRF9ERUJUUy5GWTIwMTQBAAAAh2QLAgMAAAAAAI6LKM5BHNcI8bwFEEIc1wgoQ0lRLlRTRTo4ODMwLklRX1RPVEFMX0RFQlRfUkVQQUlELkZZMjAxNgEAAABCWA0AAgAAAActNTE4OTI3AQgAAAAFAAAAATEBAAAACjE4MDgzMTI5NDEDAAAAAjc5AgAAAAQyMTY2BAAAAAEwBwAAAAg4LzgvMjAxOQgAAAAJMy8zMS8yMDE2CQAAAAEwnBAJzEEc1wjzdQ0RQhzXCCNDSVEuU0VISzoxNi5JUV9DVVJSRU5DWV9HQUlOLkZZMjAxNgEAAAAWRgYAAwAAAAAAg/zgyEEc1wi2TRgRQhzXCC5DSVEuU0VISzo0LklRX1RPVEFMX09VVFNUQU5ESU5HX0JTX0RBVEUuRlkyMDE3AQAAAGBWDQACAAAABDMwMzcBBAAAAAUAAAABNQEA</t>
  </si>
  <si>
    <t>AAAKMTk1MjYxNDE3MgIAAAAFMjQxNTIGAAAAATClEQjIQRzXCCQWMRFCHNcIIENJUS5UU0U6MzIzMS5JUV9DSEFOR0VfQVAuRlkyMDEwAQAAAFDmtwECAAAABi0zMTg4NgEIAAAABQAAAAExAQAAAAoxNDE4MjU1MjAyAwAAAAI3OQIAAAAEMjAxNwQAAAABMAcAAAAIOC84LzIwMTkIAAAACTMvMzEvMjAxMAkAAAABMCD99ctBHNcIUGCcEEIc1wgmQ0lRLlNFSEs6MTYuSVFfVE9UQUxfUkVWLkZZMjAxOC4uLi5KUFkBAAAAFkYGAAIAAAAOMTIwOTgzNy4wNzc5NDgBCAAAAAUAAAABMQEAAAAKMTkxMzA4NjEzNAMAAAACNzkCAAAAAjI4BAAAAAEwBwAAAAg4LzgvMjAxOQgAAAAJNi8zMC8yMDE4CQAAAAEwr6pCxEEc1wgl4dURQhzXCChDSVEuVFNFOjg4MDYuSVFfRUFSTklOR19DT19NQVJHSU4uRlkyMDE2AQAAAItgDQACAAAABzE0LjQzODcBCAAAAAUAAAABMQEAAAAKMTc5ODkzOTgxNwMAAAACNzkCAAAABDQxODEEAAAAATAHAAAACDgvOC8yMDE5CAAAAAkzLzMxLzIwMTYJAAAAATDsMubFQRzXCKgfshFCHNcIF0NJUS5TRUhLOjQuSVFfTkkuRlkyMDExAQAAAGBWDQACAAAABTMwNTY4AQgAAAAFAAAAATEBAAAACjE2MTQ2NTA1NDEDAAAAAjY0AgAAAAIxNQQAAAABMAcAAAAIOC84LzIwMTkIAAAACjEyLzMxLzIwMTEJAAAAATAPxMbIQRzXCF35/RBCHNcIIENJUS5UU0U6MzIzMS5JUV9OSV9NQVJHSU4uRlky</t>
  </si>
  <si>
    <t>MDEwAQAAAFDmtwECAAAABjEuMDczMQEIAAAABQAAAAExAQAAAAoxNDE4MjU1MjAyAwAAAAI3OQIAAAAENDA5NAQAAAABMAcAAAAIOC84LzIwMTkIAAAACTMvMzEvMjAxMAkAAAABMHHHDcdBHNcIRtKjEUIc1wglQ0lRLlNFSEs6MTcuSVFfTFRfREVCVF9DQVBJVEFMLkZZMjAxNwEAAABTYAIAAgAAAAczNC4zMTczAQgAAAAFAAAAATEBAAAACjE5MTUxOTMwNzEDAAAAAjY0AgAAAAQ0MTg3BAAAAAEwBwAAAAg4LzgvMjAxOQgAAAAJNi8zMC8yMDE3CQAAAAEwr6pCxEEc1wgCat8RQhzXCCdDSVEuVFNFOjMwMDMuSVFfVE9UQUxfUkVWLkZZMjAxMy4uLi5KUFkBAAAAh2QLAgIAAAAGMTA4NDQ0AQgAAAAFAAAAATEBAAAACjE2Njg2NDMyNTUDAAAAAjc5AgAAAAIyOAQAAAABMAcAAAAIOC84LzIwMTkIAAAACjEyLzMxLzIwMTMJAAAAATCvqkLEQRzXCEhYzBFCHNcIIUNJUS5UU0U6MzAwMy5JUV9UT1RBTF9MSUFCLkZZMjAxNAEAAACHZAsCAgAAAAY1Njc5ODIBCAAAAAUAAAABMQEAAAAKMTcyNzI4MzQyMwMAAAACNzkCAAAABDEyNzYEAAAAATAHAAAACDgvOC8yMDE5CAAAAAoxMi8zMS8yMDE0CQAAAAEwjosozkEc1wh9GBoQQhzXCB5DSVEuVFNFOjMyMzEuSVFfU1RfREVCVC5GWTIwMTgBAAAAUOa3AQIAAAAGMTAyMzAwAQgAAAAFAAAAATEBAAAACjE4OTQ4MzIyNTIDAAAAAjc5AgAAAAQxMDQ2BAAAAAEwBwAA</t>
  </si>
  <si>
    <t>AAg4LzgvMjAxOQgAAAAJMy8zMS8yMDE4CQAAAAEw/mx8y0Ec1wgIb74QQhzXCB9DSVEuVFNFOjg4MDQuSVFfQVJfVFVSTlMuRlkyMDEwAQAAAFlcDQACAAAACTM4LjcyOTE3MgEIAAAABQAAAAExAQAAAAoxNDQwMjI1NDY2AwAAAAI3OQIAAAAENDAwMQQAAAABMAcAAAAIOC84LzIwMTkIAAAACjEyLzMxLzIwMTAJAAAAATBxxw3HQRzXCAJq3xFCHNcIH0NJUS5UU0U6ODgwNC5JUV9FQlRfRVhDTC5GWTIwMTgBAAAAWVwNAAIAAAAFNDIwMzUBCAAAAAUAAAABMQEAAAAKMTk1MTg2NjA0OQMAAAACNzkCAAAAATQEAAAAATAHAAAACDgvOC8yMDE5CAAAAAoxMi8zMS8yMDE4CQAAAAEw8430ykEc1wgU+c0QQhzXCBdDSVEuU0VISzo0LklRX1JFLkZZMjAxOAEAAABgVg0AAgAAAAYxMTI2NDMBCAAAAAUAAAABMQEAAAAKMTk1MjYxNDE3NAMAAAACNjQCAAAABDEyMjIEAAAAATAHAAAACDgvOC8yMDE5CAAAAAoxMi8zMS8yMDE4CQAAAAEwpREIyEEc1wiQrDwRQhzXCCVDSVEuVFNFOjg4MzAuSVFfQ0FQSVRBTF9MRUFTRVMuRlkyMDExAQAAAEJYDQADAAAAAAB6jY7MQRzXCM0HWBBCHNcIMENJUS5UU0U6ODgzMC5JUV9UT1RBTF9PVVRTVEFORElOR19CU19EQVRFLkZZMjAxNwEAAABCWA0AAgAAAAo0NzMuOTY0NzA4AQQAAAAFAAAAATUBAAAACjE4NDkwMjY5MjUCAAAABTI0MTUyBgAAAAEwnBAJzEEc1wj/nz8QQhzX</t>
  </si>
  <si>
    <t>CChDSVEuVFNFOjg4MDIuSVFfVE9UQUxfREVCVF9JU1NVRUQuRlkyMDE3AQAAAGFVDQACAAAABjI5ODUxNQEIAAAABQAAAAExAQAAAAoxODQ4ODc5NDM4AwAAAAI3OQIAAAAEMjE2MQQAAAABMAcAAAAIOC84LzIwMTkIAAAACTMvMzEvMjAxNwkAAAABMPCVZc9BHNcIn/bnD0Ic1wgsQ0lRLlRTRTo4ODA2LklRX0RFQlRfRVFVSVZfT1BFUl9MRUFTRS5GWTIwMDgBAAAAi2ANAAIAAAACNDgBCAAAAAUAAAABMQEAAAAKMTA2Mjc1MDAzMgMAAAACNzkCAAAABTIxNjcxBAAAAAEwBwAAAAg4LzgvMjAxOQgAAAAJMy8zMS8yMDA4CQAAAAEwfEUPzUEc1wihUGEQQhzXCCtDSVEuVFNFOjg4MDMuSVFfTUlOT1JJVFlfSU5URVJFU1RfQ0YuRlkyMDE4AQAAAIprDQADAAAAAABocqXNQRzXCJ3EXxBCHNcII0NJUS5UU0U6ODgwNC5JUV9CQVNJQ19XRUlHSFQuRlkyMDA5AQAAAFlcDQACAAAACDE2Mi42NTY1AFLe48pBHNcI8NyrEEIc1wgqQ0lRLlNFSEs6MTYuSVFfTUlOT1JJVFlfSU5URVJFU1RfQ0YuRlkyMDA4AQAAABZGBgADAAAAAABrJJbJQRzXCIxcChFCHNcIJENJUS5TRUhLOjQuSVFfTE9BTlNfUkVDRUlWX0xULkZZMjAxNwEAAABgVg0AAwAAAAAApREIyEEc1wiKkzkRQhzXCCJDSVEuVFNFOjMyMzEuSVFfRUJJVF9NQVJHSU4uRlkyMDE2AQAAAFDmtwECAAAABzE0LjIwNjYBCAAAAAUAAAABMQEAAAAKMTc5ODg5</t>
  </si>
  <si>
    <t>NDk4MgMAAAACNzkCAAAABDQwNTMEAAAAATAHAAAACDgvOC8yMDE5CAAAAAkzLzMxLzIwMTYJAAAAATBxxw3HQRzXCKgfshFCHNcIIkNJUS5UU0U6ODgwMi5JUV9EQV9TVVBQTF9DRi5GWTIwMTUBAAAAYVUNAAIAAAAFNzI2OTYBCAAAAAUAAAABMQEAAAAKMTc0NTkxNjczNwMAAAACNzkCAAAABDIxNzEEAAAAATAHAAAACDgvOC8yMDE5CAAAAAkzLzMxLzIwMTUJAAAAATCTM2PPQRzXCPUf4A9CHNcIHkNJUS5UU0U6ODgzMC5JUV9aX1NDT1JFLkZZMjAxOQEAAABCWA0AAgAAAAgwLjk2MTY2NgEIAAAABQAAAAExAQAAAAoxOTcwMjEzMDE0AwAAAAI3OQIAAAAGMTAwMTIzBAAAAAEwBwAAAAg4LzgvMjAxOQgAAAAJMy8zMS8yMDE5CQAAAAEwcccNx0Ec1wiMq5wRQhzXCCNDSVEuVFNFOjg4MDEuSVFfVE9UQUxfUkVDRUlWLkZZMjAxOAEAAABdWg0AAgAAAAU2NTAxNgEIAAAABQAAAAExAQAAAAoxODk1MDAxOTYxAwAAAAI3OQIAAAAEMTAwMQQAAAABMAcAAAAIOC84LzIwMTkIAAAACTMvMzEvMjAxOAkAAAABMIIA2M9BHNcIEHrvD0Ic1wgeQ0lRLlNFSEs6MTcuSVFfRUJUX0VYQ0wuRlkyMDE1AQAAAFNgAgACAAAABzEzMTAzLjgBCAAAAAUAAAABMQEAAAAKMTgxMzM5MTQ4NQMAAAACNjQCAAAAATQEAAAAATAHAAAACDgvOC8yMDE5CAAAAAk2LzMwLzIwMTUJAAAAATA0yrvHQRzXCJcjdBFCHNcIIkNJUS5UU0U6</t>
  </si>
  <si>
    <t>ODgwNC5JUV9RVUlDS19SQVRJTy5GWTIwMTYBAAAAWVwNAAIAAAAIMC4zMDMyNzkBCAAAAAUAAAABMQEAAAAKMTgzNDc3MTY0MgMAAAACNzkCAAAABDQxMjEEAAAAATAHAAAACDgvOC8yMDE5CAAAAAoxMi8zMS8yMDE2CQAAAAEwcccNx0Ec1wiYqLsRQhzXCCBDSVEuVFNFOjMwMDMuSVFfU0dBX1NVUFBMLkZZMjAxNwEAAACHZAsCAgAAAAUxNzcxMQEIAAAABQAAAAExAQAAAAoxODgxMjgxMTYxAwAAAAI3OQIAAAADMTAyBAAAAAEwBwAAAAg4LzgvMjAxOQgAAAAKMTIvMzEvMjAxNwkAAAABMI6LKM5BHNcIRSwEEEIc1wgZQ0lRLlRTRTo4ODA2LklRX0JFVEFfMllSLgEAAACLYA0AAgAAABEwLjk3MjMzMzA5NzQ4Nzc2OQBoekPqQRzXCI8Hmg9CHNcIGUNJUS5UU0U6ODgwNi5JUV9BUC5GWTIwMTIBAAAAi2ANAAMAAAAAAHxFD81BHNcIht1AEEIc1wgbQ0lRLjAuSVFfSU5WRVNUX0xPQU5TX0NGLkZZBQAAAAAAAAAIAAAAFShJbnZhbGlkIFRpbWUgUGVyaW9kKTTKu8dBHNcId72vEUIc1wglQ0lRLlRTRTo4ODAxLklRX0NBU0hfU1RfSU5WRVNULkZZMjAwNAEAAABdWg0AAgAAAAYxNDE4MjMBCAAAAAUAAAABMQEAAAAJMzYwMTkwODkzAwAAAAI3OQIAAAAEMTAwMgQAAAABMAcAAAAIOC84LzIwMTkIAAAACTMvMzEvMjAwNAkAAAABMCtj9sNBHNcIOfSd4EEc1wgmQ0lRLlRTRTo4ODAzLklRX0lOVkVTVF9MT0FO</t>
  </si>
  <si>
    <t>U19DRi5GWTIwMTMBAAAAimsNAAMAAAAAAEHvKs5BHNcI0U4HEEIc1wgfQ0lRLlRTRTo4ODAzLklRX1RSRUFTVVJZLkZZMjAxOQEAAACKaw0AAgAAAAUtMzAzMAEIAAAABQAAAAExAQAAAAoxOTcwMDUxNTYzAwAAAAI3OQIAAAAEMTI0OAQAAAABMAcAAAAIOC84LzIwMTkIAAAACTMvMzEvMjAxOQkAAAABMGhypc1BHNcIafR+EEIc1wgkQ0lRLlRTRTozMDAzLklRX0NVUlJFTlRfUkFUSU8uRlkyMDEzAQAAAIdkCwICAAAACDAuODI2NTI4AQgAAAAFAAAAATEBAAAACjE2Njg2NDMyNTUDAAAAAjc5AgAAAAQ0MDMwBAAAAAEwBwAAAAg4LzgvMjAxOQgAAAAKMTIvMzEvMjAxMwkAAAABMP8d8sVBHNcIhDHFEUIc1wglQ0lRLlRTRTozMDAzLklRX09USEVSX0NBX1NVUFBMLkZZMjAwNwEAAACHZAsCAgAAAAc4ODEuNDU4AQgAAAAFAAAAATEBAAAACjEyNDIyNjEzNjYDAAAAAjc5AgAAAAQxMDU1BAAAAAEwBwAAAAg4LzgvMjAxOQgAAAAKMTIvMzEvMjAwNwkAAAABMJUwtc5BHNcI1u/yD0Ic1wgmQ0lRLlRTRTo4ODA2LklRX0RFRl9UQVhfTElBQl9MVC5GWTIwMTQBAAAAi2ANAAIAAAAFMTU0MjQBCAAAAAUAAAABMQEAAAAKMTY4NjYzODM2MwMAAAACNzkCAAAABDEwMjcEAAAAATAHAAAACDgvOC8yMDE5CAAAAAkzLzMxLzIwMTQJAAAAATB8RQ/NQRzXCINcchBCHNcILUNJUS5TRUhLOjE3LklRX1RPVEFMX0RFQlRf</t>
  </si>
  <si>
    <t>RUJJVERBX0NBUEVYLkZZMjAxNgEAAABTYAIAAgAAAAk2NC44NTA3MzMBCAAAAAUAAAABMQEAAAAKMTg2MjEwODk4NgMAAAACNjQCAAAABTIzMzEzBAAAAAEwBwAAAAg4LzgvMjAxOQgAAAAJNi8zMC8yMDE2CQAAAAEwr6pCxEEc1whmus4RQhzXCBFDSVEuLklRX1RPVEFMX0NMLgUAAAABAAAACAAAABQoSW52YWxpZCBJZGVudGlmaWVyKc1bSPRBHNcIzVtI9EEc1wgwQ0lRLlRTRTo4ODA2LklRX1RPVEFMX09VVFNUQU5ESU5HX0JTX0RBVEUuRlkyMDE2AQAAAItgDQACAAAACjExNi42MjgzMTMBBAAAAAUAAAABNQEAAAAKMTc5ODkzOTgxNwIAAAAFMjQxNTIGAAAAATAVNPzMQRzXCGn0fhBCHNcIJkNJUS5UU0U6MzAwMy5JUV9MVF9ERUJUX0NBUElUQUwuRlkyMDExAQAAAIdkCwICAAAABzU0LjI0MDEBCAAAAAUAAAABMQEAAAAKMTU0Mzc3MTc1OAMAAAACNzkCAAAABDQxODcEAAAAATAHAAAACDgvOC8yMDE5CAAAAAoxMi8zMS8yMDExCQAAAAEw/x3yxUEc1wgsJGsRQhzXCDBDSVEuVFNFOjg4MDQuSVFfVE9UQUxfT1VUU1RBTkRJTkdfQlNfREFURS5GWTIwMTMBAAAAWVwNAAIAAAAIMjE0Ljc2MTUBBAAAAAUAAAABNQEAAAAKMTY2ODY0MzU3NgIAAAAFMjQxNTIGAAAAATCNQObKQRzXCGLp2xBCHNcIIkNJUS5UU0U6MzAwMy5JUV9MRVZFUkVEX0ZDRi5GWTIwMTUBAAAAh2QLAgIAAAALLTIwMjM4MS44NzUB</t>
  </si>
  <si>
    <t>CAAAAAUAAAABMQEAAAAKMTc4NDE4NDQwMAMAAAACNzkCAAAABDQ0MjIEAAAAATAHAAAACDgvOC8yMDE5CAAAAAoxMi8zMS8yMDE1CQAAAAEwjosozkEc1wjxvAUQQhzXCCBDSVEuU0VISzoxMi5JUV9DT01NT05fUkVQLkZZMjAxMgEAAACeWw0AAwAAAAAA8EP6yUEc1wizGuIQQhzXCCFDSVEuVFNFOjg4MDIuSVFfTklfQ09NUEFOWS5GWTIwMTMBAAAAYVUNAAIAAAAFNTQ4MzIBCAAAAAUAAAABMQEAAAAKMTYyNTQ1NzUxNAMAAAACNzkCAAAABTQxNTcxBAAAAAEwBwAAAAg4LzgvMjAxOQgAAAAJMy8zMS8yMDEzCQAAAAEwQUhXz0Ec1wgmGesPQhzXCCJDSVEuU0VISzoxNy5JUV9HUk9TU19NQVJHSU4uRlkyMDE4AQAAAFNgAgACAAAABzMzLjg4MzQBCAAAAAUAAAABMQEAAAAKMTkxNTE5MzA2OAMAAAACNjQCAAAABDQwNzQEAAAAATAHAAAACDgvOC8yMDE5CAAAAAk2LzMwLzIwMTgJAAAAATCvqkLEQRzXCEhYzBFCHNcIJENJUS5TRUhLOjQuSVFfQ0FTSF9DT05WRVJTSU9OLkZZMjAxMwEAAABgVg0AAgAAAAoxMzIzLjUyNDMxAQgAAAAFAAAAATEBAAAACjE3MjgyMzQ0MzQDAAAAAjY0AgAAAAQ0MTg0BAAAAAEwBwAAAAg4LzgvMjAxOQgAAAAKMTIvMzEvMjAxMwkAAAABMDit8MRBHNcIm6XaEUIc1wgdQ0lRLlRTRTozMDAzLklRX0VCSVREQS5GWTIwMDkBAAAAh2QLAgIAAAAJMTgxNTUuMjE4AQgAAAAFAAAA</t>
  </si>
  <si>
    <t>ATEBAAAACjE0Mzk4OTc0MzMDAAAAAjc5AgAAAAQ0MDUxBAAAAAEwBwAAAAg4LzgvMjAxOQgAAAAKMTIvMzEvMjAwOQkAAAABMJUwtc5BHNcI+ZvTD0Ic1wgZQ0lRLlRTRTo4ODA2LklRX0dQLkZZMjAxOAEAAACLYA0AAgAAAAUxNDg3MQEIAAAABQAAAAExAQAAAAoxODk1MDAyMjQ5AwAAAAI3OQIAAAACMTAEAAAAATAHAAAACDgvOC8yMDE5CAAAAAkzLzMxLzIwMTgJAAAAATAVNPzMQRzXCGn0fhBCHNcIH0NJUS5UU0U6ODgwNC5JUV9UT1RBTF9DQS5GWTIwMTMBAAAAWVwNAAIAAAAGMTk1OTY0AQgAAAAFAAAAATEBAAAACjE2Njg2NDM1NzYDAAAAAjc5AgAAAAQxMDA4BAAAAAEwBwAAAAg4LzgvMjAxOQgAAAAKMTIvMzEvMjAxMwkAAAABMI1A5spBHNcIxgraEEIc1wgmQ0lRLlRTRTozMDAzLklRX0lOVkVOVE9SWV9UVVJOUy5GWTIwMTMBAAAAh2QLAgIAAAAIMC45MjI4ODcBCAAAAAUAAAABMQEAAAAKMTY2ODY0MzI1NQMAAAACNzkCAAAABDQwODIEAAAAATAHAAAACDgvOC8yMDE5CAAAAAoxMi8zMS8yMDEzCQAAAAEw/x3yxUEc1wgLcKERQhzXCCNDSVEuVFNFOjg4MDIuSVFfQkVUQV8xWVIuMjAxMy8wMy8zMQEAAABhVQ0AAgAAABAxLjAxODc5MDYwMTkyNjAzAOuj+OpBHNcI93vyEUIc1wggQ0lRLlRTRTo4ODA2LklRX1BBUlRfVElNRS5GWTIwMTIBAAAAi2ANAAMAAAAAAHxFD81BHNcIouRFEEIc1wgs</t>
  </si>
  <si>
    <t>Q0lRLlRTRTo4ODMwLklRX0lNUFVUX09QRVJfTEVBU0VfREVQUi5GWTIwMTEBAAAAQlgNAAMAAAAAAHqNjsxBHNcIEmpkEEIc1wgkQ0lRLlRTRTo4ODAzLklRX1BFUklPRERBVEVfSVMuRlkyMDEyAQAAAIprDQAFAAAACjIwMTIvMDMvMzEAQe8qzkEc1wjbnyYQQhzXCCZDSVEuU0VISzoxNy5JUV9NQVJLRVRDQVAuMjAwOC8zLzMxLkpQWQEAAABTYAIAAgAAAA05MDI2ODQuMTQ5NjM1AQYAAAAFAAAAATEBAAAACjEyODAwNzkxODADAAAAAjc5AgAAAAYxMDAwNTQEAAAAATAHAAAACTMvMzEvMjAwOC0YQepBHNcIpPiIS0Ic1wgpQ0lRLlNFSEs6MTcuSVFfVE9UQUxfRVFVSVRZLkZZMjAxMS4uLi5KUFkBAAAAU2ACAAIAAAANMTM5MjU4OS4zNzU4MwEIAAAABQAAAAExAQAAAAoxNTcyMTEwNTkzAwAAAAI3OQIAAAAEMTI3NQQAAAABMAcAAAAIOC84LzIwMTkIAAAACTYvMzAvMjAxMQkAAAABMPJrZsRBHNcImhnwEUIc1wgZQ0lRLlNFSEs6MTYuSVFfQ0lQLkZZMjAxMAEAAAAWRgYAAgAAAAQzODkxAQgAAAAFAAAAATEBAAAACjE0NzkwMTYzNzUDAAAAAjY0AgAAAAQzMDMzBAAAAAEwBwAAAAg4LzgvMjAxOQgAAAAJNi8zMC8yMDEwCQAAAAEwaySWyUEc1wiMXAoRQhzXCCVDSVEuVFNFOjMyMzEuSVFfTkVUX1JFTlRBTF9FWFAuRlkyMDE1AQAAAFDmtwEDAAAAAAD+bHzLQRzXCFbUmhBCHNcIHUNJUS5TRUhLOjQu</t>
  </si>
  <si>
    <t>SVFfTkVUX0RFQlQuRlkyMDA5AQAAAGBWDQACAAAABTI1MzA3AQgAAAAFAAAAATEBAAAACjE0NDYwMTIzOTQDAAAAAjY0AgAAAAQ0MzY0BAAAAAEwBwAAAAg4LzgvMjAxOQgAAAAKMTIvMzEvMjAwOQkAAAABMA/ExshBHNcIq1sKEUIc1wgdQ0lRLlNFSEs6NC5JUV9FQklUX0lOVC5GWTIwMTQBAAAAYFYNAAIAAAAIOC44NTQ5MjgBCAAAAAUAAAABMQEAAAAKMTc4NDgyNjA0NgMAAAACNjQCAAAABDQxODkEAAAAATAHAAAACDgvOC8yMDE5CAAAAAoxMi8zMS8yMDE0CQAAAAEwOK3wxEEc1wjMB90RQhzXCCBDSVEuVFNFOjg4MDYuSVFfT1RIRVJfUkVWLkZZMjAwOAEAAACLYA0AAwAAAAAAaHKlzUEc1whFGWQQQhzXCBtDSVEuVFNFOjg4MDYuSVFfQVBJQy5GWTIwMTEBAAAAi2ANAAIAAAAFMTM4NTIBCAAAAAUAAAABMQEAAAAKMTQ2MTY3OTk5NAMAAAACNzkCAAAABDEwODQEAAAAATAHAAAACDgvOC8yMDE5CAAAAAkzLzMxLzIwMTEJAAAAATB8RQ/NQRzXCH+3bRBCHNcIJUNJUS5TRUhLOjEyLklRX0lOVkVOVE9SWV9UVVJOUy5GWTIwMTIBAAAAnlsNAAIAAAAIMC4xMTM0NTIBCAAAAAUAAAABMQEAAAAKMTY3NjM3NDUxMAMAAAACNjQCAAAABDQwODIEAAAAATAHAAAACDgvOC8yMDE5CAAAAAoxMi8zMS8yMDEyCQAAAAEw7kruxEEc1wiEMcURQhzXCBpDSVEuVFNFOjMwMDMuSVFfRUJULkZZMjAxMAEAAACHZAsC</t>
  </si>
  <si>
    <t>AgAAAAkxNTQ1MC42OTEBCAAAAAUAAAABMQEAAAAKMTQzOTg5NzQ1MQMAAAACNzkCAAAAAzEzOQQAAAABMAcAAAAIOC84LzIwMTkIAAAACjEyLzMxLzIwMTAJAAAAATCVMLXOQRzXCODgyw9CHNcIKkNJUS5UU0U6ODgwNC5JUV9JTkNfVEFYX1BBWV9DVVJSRU5ULkZZMjAxMwEAAABZXA0AAgAAAAUxNDkxMQEIAAAABQAAAAExAQAAAAoxNjY4NjQzNTc2AwAAAAI3OQIAAAAEMTA5NAQAAAABMAcAAAAIOC84LzIwMTkIAAAACjEyLzMxLzIwMTMJAAAAATCNQObKQRzXCPqcnRBCHNcIH0NJUS5TRUhLOjQuSVFfVE9UQUxfTElBQi5GWTIwMTgBAAAAYFYNAAIAAAAFODg1ODkBCAAAAAUAAAABMQEAAAAKMTk1MjYxNDE3NAMAAAACNjQCAAAABDEyNzYEAAAAATAHAAAACDgvOC8yMDE5CAAAAAoxMi8zMS8yMDE4CQAAAAEwpREIyEEc1wh/HzsRQhzXCCNDSVEuVFNFOjg4MDYuSVFfQkFTSUNfV0VJR0hULkZZMjAwOQEAAACLYA0AAgAAAAcxMTYuNjM2AHxFD81BHNcIkuVdEEIc1wgfQ0lRLlNFSEs6NC5JUV9ORVRfQ0hBTkdFLkZZMjAxMwEAAABgVg0AAgAAAAQ3MjUwAQgAAAAFAAAAATEBAAAACjE3MjgyMzQ0MzQDAAAAAjY0AgAAAAQyMDkzBAAAAAEwBwAAAAg4LzgvMjAxOQgAAAAKMTIvMzEvMjAxMwkAAAABMA/ExshBHNcIlrBsEUIc1wgkQ0lRLlRTRTo4ODA0LklRX09USEVSX0xJQUJfTFQuRlkyMDE4AQAAAFlc</t>
  </si>
  <si>
    <t>DQACAAAABjEwODkxOAEIAAAABQAAAAExAQAAAAoxOTUxODY2MDQ5AwAAAAI3OQIAAAAEMTA2MgQAAAABMAcAAAAIOC84LzIwMTkIAAAACjEyLzMxLzIwMTgJAAAAATDzjfTKQRzXCLyGzxBCHNcII0NJUS4uSVFfQ0hBTkdFX05FVF9XT1JLSU5HX0NBUElUQUwuBQAAAAEAAAAIAAAAFChJbnZhbGlkIElkZW50aWZpZXIpzVtI9EEc1wjNW0j0QRzXCCBDSVEuVFNFOjMyMzEuSVFfUkRfRVhQX0ZOLkZZMjAxMQEAAABQ5rcBAwAAAAAAIP31y0Ec1wg7Ag8RQhzXCChDSVEuU0VISzoxNy5JUV9JTlZFU1RfU0VDVVJJVFlfQ0YuRlkyMDEwAQAAAFNgAgACAAAABy0yMzYzLjYBCAAAAAUAAAABMQEAAAAKMTQ4OTk3NzAyMwMAAAACNjQCAAAABDIwMjcEAAAAATAHAAAACDgvOC8yMDE5CAAAAAk2LzMwLzIwMTAJAAAAATBVPtHHQRzXCH7DSBFCHNcIGUNJUS5UU0U6MzAwMy5JUV9HUC5GWTIwMDkBAAAAh2QLAgIAAAAJMTk1OTYuNzkzAQgAAAAFAAAAATEBAAAACjE0Mzk4OTc0MzMDAAAAAjc5AgAAAAIxMAQAAAABMAcAAAAIOC84LzIwMTkIAAAACjEyLzMxLzIwMDkJAAAAATCVMLXOQRzXCFg8NhBCHNcII0NJUS5UU0U6ODgwMy5JUV9UT1RBTF9FUVVJVFkuRlkyMDA4AQAAAIprDQACAAAABTcwNDU2AQgAAAAFAAAAATEBAAAACjEwNjY3NDE0MTYDAAAAAjc5AgAAAAQxMjc1BAAAAAEwBwAAAAg4LzgvMjAxOQgAAAAJ</t>
  </si>
  <si>
    <t>My8zMS8yMDA4CQAAAAEwjosozkEc1wjLU/wPQhzXCCZDSVEuU0VISzo0LklRX1BST1ZfQkFEX0RFQlRTX0NGLkZZMjAwOAEAAABgVg0AAwAAAAAAD8TGyEEc1wjNlwsRQhzXCCpDSVEuVFNFOjMwMDMuSVFfVEVWX0VCSVREQS4yMDAwLjIwMDYvMDMvMzEBAAAAh2QLAgMAAAAAALTui+lBHNcInSKoD0Ic1wggQ0lRLlNFSEs6MTYuSVFfU0dBX01BUkdJTi5GWTIwMTQBAAAAFkYGAAIAAAAGOC4xNzMxAQgAAAAFAAAAATEBAAAACjE3NTk3MjAyNDMDAAAAAjY0AgAAAAQ0Mzc1BAAAAAEwBwAAAAg4LzgvMjAxOQgAAAAJNi8zMC8yMDE0CQAAAAEw7kruxEEc1wgObcARQhzXCCRDSVEuVFNFOjg4MDYuSVFfU0FMRV9JTlRBTl9DRi5GWTIwMTEBAAAAi2ANAAMAAAAAAHxFD81BHNcIY7w9EEIc1wghQ0lRLlNFSEs6NC5JUV9HUk9TU19NQVJHSU4uRlkyMDA4AQAAAGBWDQACAAAABzY2LjM4MDEBCAAAAAUAAAABMQEAAAAKMTM1NTg4NjkwNgMAAAACNjQCAAAABDQwNzQEAAAAATAHAAAACDgvOC8yMDE5CAAAAAoxMi8zMS8yMDA4CQAAAAEwOK3wxEEc1wgObcARQhzXCCZDSVEuVFNFOjg4MDMuSVFfUEVSSU9ETEVOR1RIX0lTLkZZMjAwOAEAAACKaw0AAQAAAAIxMgCOiyjOQRzXCDS+9Q9CHNcIJUNJUS5TRUhLOjQuSVFfREFZU19QQVlBQkxFX09VVC5GWTIwMDkBAAAAYFYNAAIAAAAJMjAuNTUxMzI1AQgAAAAFAAAA</t>
  </si>
  <si>
    <t>ATEBAAAACjE0NDYwMTIzOTQDAAAAAjY0AgAAAAQ0MTgzBAAAAAEwBwAAAAg4LzgvMjAxOQgAAAAKMTIvMzEvMjAwOQkAAAABMDit8MRBHNcIP8/CEUIc1wgmQ0lRLlNFSEs6NC5JUV9UT1RBTF9ERUJULkZZMjAxMi4uLi5KUFkBAAAAYFYNAAIAAAANODU0MjM0LjU0NDA0MgEIAAAABQAAAAExAQAAAAoxNjc0NTc1MTY5AwAAAAI3OQIAAAAENDE3MwQAAAABMAcAAAAIOC84LzIwMTkIAAAACjEyLzMxLzIwMTIJAAAAATAezmjEQRzXCJoZ8BFCHNcIKENJUS5UU0U6ODgwMy5JUV9UT1RBTF9ERUJUX0lTU1VFRC5GWTIwMTUBAAAAimsNAAIAAAAFMzM3MDABCAAAAAUAAAABMQEAAAAKMTc0NTM3ODUzNgMAAAACNzkCAAAABDIxNjEEAAAAATAHAAAACDgvOC8yMDE5CAAAAAkzLzMxLzIwMTUJAAAAATAtEKPNQRzXCJoobBBCHNcIJkNJUS5TRUhLOjQuSVFfR1dfSU5UQU5fQU1PUlRfQ0YuRlkyMDE4AQAAAGBWDQADAAAAAAClEQjIQRzXCE7FMBFCHNcILENJUS5TRUhLOjQuSVFfVE9UQUxfTElBQl9UT1RBTF9BU1NFVFMuRlkyMDEwAQAAAGBWDQACAAAABzI5LjcwNjkBCAAAAAUAAAABMQEAAAAKMTU0NDIyNzAwNAMAAAACNjQCAAAABDQxODgEAAAAATAHAAAACDgvOC8yMDE5CAAAAAoxMi8zMS8yMDEwCQAAAAEwOK3wxEEc1wibpdoRQhzXCCdDSVEuVFNFOjg4MDEuSVFfQ0ZPX0NVUlJFTlRfTElBQi5GWTIwMDkB</t>
  </si>
  <si>
    <t>AAAAXVoNAAIAAAAJLTAuMDY1NjQ0AQgAAAAFAAAAATEBAAAACjEzODI1MDQzMTQDAAAAAjc5AgAAAAQ0MTg1BAAAAAEwBwAAAAg4LzgvMjAxOQgAAAAJMy8zMS8yMDA5CQAAAAEwMGvNxkEc1wgPl6gRQhzXCCFDSVEuU0VISzo0LklRX1RPVEFMX0VRVUlUWS5GWTIwMTMBAAAAYFYNAAIAAAAGMjg0MjU1AQgAAAAFAAAAATEBAAAACjE3MjgyMzQ0MzQDAAAAAjY0AgAAAAQxMjc1BAAAAAEwBwAAAAg4LzgvMjAxOQgAAAAKMTIvMzEvMjAxMwkAAAABMA/ExshBHNcIw9kZEUIc1wgfQ0lRLlRTRTo4ODA0LklRX05FVF9ERUJULkZZMjAxMwEAAABZXA0AAgAAAAYzNzgxNjIBCAAAAAUAAAABMQEAAAAKMTY2ODY0MzU3NgMAAAACNzkCAAAABDQzNjQEAAAAATAHAAAACDgvOC8yMDE5CAAAAAoxMi8zMS8yMDEzCQAAAAEwjUDmykEc1wi2puMQQhzXCCZDSVEuVFNFOjg4MDMuSVFfUEVSSU9ETEVOR1RIX0lTLkZZMjAxNgEAAACKaw0AAQAAAAIxMgAtEKPNQRzXCOyrNBBCHNcIHkNJUS5UU0U6MzAwMy5JUV9TVF9ERUJULkZZMjAxOAEAAACHZAsCAgAAAAUxMDI3NgEIAAAABQAAAAExAQAAAAoxOTUxNDgxOTA1AwAAAAI3OQIAAAAEMTA0NgQAAAABMAcAAAAIOC84LzIwMTkIAAAACjEyLzMxLzIwMTgJAAAAATBB7yrOQRzXCG4wKBBCHNcIJENJUS5TRUhLOjE2LklRX0JBU0lDX0VQU19JTkNMLkZZMjAxMgEAAAAWRgYA</t>
  </si>
  <si>
    <t>AgAAAAkxNi42MzA4NTEBCAAAAAUAAAABMQEAAAAKMTY0MDU4NTMyMQMAAAACNjQCAAAAATkEAAAAATAHAAAACDgvOC8yMDE5CAAAAAk2LzMwLzIwMTIJAAAAATChhpjJQRzXCEKoExFCHNcII0NJUS5TRUhLOjE2LklRX0VCSVREQS5GWTIwMTIuLi4uSlBZAQAAABZGBgACAAAADTI2Nzg1Mi4yNDc0NzkBCAAAAAUAAAABMQEAAAAKMTY0MDU4NTMyMQMAAAACNzkCAAAABDQwNTEEAAAAATAHAAAACDgvOC8yMDE5CAAAAAk2LzMwLzIwMTIJAAAAATCvqkLEQRzXCDjM4RFCHNcIIkNJUS5TRUhLOjEyLklRX0JFVEFfMVlSLjIwMTMvMTIvMzEBAAAAnlsNAAIAAAARMC40MTkxMzQ1NDI1MDk0MDIA66P46kEc1wjeBPwRQhzXCCtDSVEuVFNFOjg4MDIuSVFfTUlOT1JJVFlfSU5URVJFU1RfSVMuRlkyMDEyAQAAAGFVDQACAAAABi0xMjM1NgEIAAAABQAAAAExAQAAAAoxNTU1NzA0NTYzAwAAAAI3OQIAAAACODMEAAAAATAHAAAACDgvOC8yMDE5CAAAAAkzLzMxLzIwMTIJAAAAATB/5FTPQRzXCEKrwg9CHNcIIkNJUS5TRUhLOjE3LklRX1BFX0VYQ0wuLjIwMTQvMDMvMzEBAAAAU2ACAAIAAAAINS42NTg1MjEBBwAAAAUAAAABMQEAAAAKMTY2MzM3MTY0NQMAAAABMAIAAAAGMTAwMDI3BAAAAAEwBwAAAAkzLzMxLzIwMTQIAAAACTMvMzEvMjAxNGh6Q+pBHNcIdU2gD0Ic1wghQ0lRLlRTRTo4ODAxLklRX09USEVSX09Q</t>
  </si>
  <si>
    <t>RVIuRlkyMDE0AQAAAF1aDQADAAAAAADKnNXPQRzXCE4W6w9CHNcII0NJUS5UU0U6ODgzMC5JUV9UT1RBTF9FUVVJVFkuRlkyMDE4AQAAAEJYDQACAAAABzExMTQ5NzQBCAAAAAUAAAABMQEAAAAKMTg5NTE4Mzg4MQMAAAACNzkCAAAABDEyNzUEAAAAATAHAAAACDgvOC8yMDE5CAAAAAkzLzMxLzIwMTgJAAAAATCcEAnMQRzXCBPjvBBCHNcIJUNJUS5UU0U6ODgzMC5JUV9ESUxVVF9FUFNfRVhDTC5GWTIwMTgBAAAAQlgNAAIAAAAKMjUyLjYyMDQ5NgEIAAAABQAAAAExAQAAAAoxODk1MTgzODgxAwAAAAI3OQIAAAADMTQyBAAAAAEwBwAAAAg4LzgvMjAxOQgAAAAJMy8zMS8yMDE4CQAAAAEwnBAJzEEc1whNiJEQQhzXCChDSVEuVFNFOjg4MDIuSVFfRUFSTklOR19DT19NQVJHSU4uRlkyMDE4AQAAAGFVDQACAAAABzExLjUzNjIBCAAAAAUAAAABMQEAAAAKMTg5NTAwMjQ0NQMAAAACNzkCAAAABDQxODEEAAAAATAHAAAACDgvOC8yMDE5CAAAAAkzLzMxLzIwMTgJAAAAATDYu+/FQRzXCHyYaRFCHNcIIENJUS5UU0U6ODgwMS5JUV9GVUxMX1RJTUUuRlkyMDEwAQAAAF1aDQACAAAABTE1OTIyAI7kcdBBHNcI12O5D0Ic1wgqQ0lRLlRTRTo4ODMwLklRX0NVUlJFTlRfUE9SVF9MRUFTRVMuRlkyMDA4AQAAAEJYDQADAAAAAABVlv7MQRzXCFk2XhBCHNcIHkNJUS5TRUhLOjQuSVFfRElWRVNUX0NGLkZZMjAxMgEA</t>
  </si>
  <si>
    <t>AABgVg0AAwAAAAAAD8TGyEEc1whAFEkRQhzXCCZDSVEuVFNFOjg4MDIuSVFfTE9BTlNfUkVDRUlWX0xULkZZMjAxMQEAAABhVQ0AAgAAAAQxNzI2AQgAAAAFAAAAATEBAAAACjE0NjI3MTI0ODcDAAAAAjc5AgAAAAQxMDUwBAAAAAEwBwAAAAg4LzgvMjAxOQgAAAAJMy8zMS8yMDExCQAAAAEwf+RUz0Ec1wjv6O0PQhzXCB9DSVEuU0VISzoxNi5JUV9JTlZFTlRPUlkuRlkyMDEyAQAAABZGBgACAAAABjExNzU4MQEIAAAABQAAAAExAQAAAAoxNjQwNTg1MzIxAwAAAAI2NAIAAAAEMTA0MwQAAAABMAcAAAAIOC84LzIwMTkIAAAACTYvMzAvMjAxMgkAAAABMKGGmMlBHNcI1CoEEUIc1wggQ0lRLlNFSEs6MTcuSVFfQ0FTSF9FUVVJVi5GWTIwMTUBAAAAU2ACAAIAAAAHNTkzNTEuNwEIAAAABQAAAAExAQAAAAoxODEzMzkxNDg1AwAAAAI2NAIAAAAEMTA5NgQAAAABMAcAAAAIOC84LzIwMTkIAAAACTYvMzAvMjAxNQkAAAABMDTKu8dBHNcIBIh2EUIc1wgmQ0lRLlRTRTo4ODA0LklRX0VGRkVDVF9UQVhfUkFURS5GWTIwMTEBAAAAWVwNAAMAAAACTk0BCAAAAAUAAAABMQEAAAAKMTU0MzY1ODM3OAMAAAACNzkCAAAABDQzNzYEAAAAATAHAAAACDgvOC8yMDE5CAAAAAoxMi8zMS8yMDExCQAAAAEwjUDmykEc1wiXD5wQQhzXCCRDSVEuVFNFOjMyMzEuSVFfRUJJVERBLkZZMjAxMC4uLi5KUFkBAAAAUOa3AQIAAAAF</t>
  </si>
  <si>
    <t>NTAwMzMBCAAAAAUAAAABMQEAAAAKMTQxODI1NTIwMgMAAAACNzkCAAAABDQwNTEEAAAAATAHAAAACDgvOC8yMDE5CAAAAAkzLzMxLzIwMTAJAAAAATCvqkLEQRzXCJoZ8BFCHNcIJkNJUS5UU0U6ODgwMy5JUV9JTlZFU1RfTE9BTlNfQ0YuRlkyMDE1AQAAAIprDQADAAAAAAAtEKPNQRzXCPG8BRBCHNcILENJUS5UU0U6MzIzMS5JUV9JTVBVVF9PUEVSX0xFQVNFX0RFUFIuRlkyMDEzAQAAAFDmtwEDAAAAAAD1YPjLQRzXCB/7jxBCHNcIJkNJUS5UU0U6MzAwMy5JUV9TQUxFU19NQVJLRVRJTkcuRlkyMDE4AQAAAIdkCwIDAAAAAACOiyjOQRzXCC80+Q9CHNcIJ0NJUS5UU0U6MzIzMS5JUV9FQklUREFfQ0FQRVhfSU5ULkZZMjAwOAEAAABQ5rcBAgAAAAg3Ljc1NTYyOAEIAAAABQAAAAExAQAAAAoxMzQ5Mjg3MDU2AwAAAAI3OQIAAAAENDE5MQQAAAABMAcAAAAIOC84LzIwMTkIAAAACTMvMzEvMjAwOAkAAAABMHHHDcdBHNcIJOeXEUIc1wgiQ0lRLlRTRTo4ODAzLklRX0VCSVRfTUFSR0lOLkZZMjAxNgEAAACKaw0AAgAAAAcyMi4zNDI2AQgAAAAFAAAAATEBAAAACjE3OTg2OTk3MzUDAAAAAjc5AgAAAAQ0MDUzBAAAAAEwBwAAAAg4LzgvMjAxOQgAAAAJMy8zMS8yMDE2CQAAAAEwotDjxUEc1wijNKYRQhzXCCRDSVEuVFNFOjg4MDYuSVFfQ1VSUkVOQ1lfR0FJTi5GWTIwMTkBAAAAi2ANAAIAAAADLTQ2AQgA</t>
  </si>
  <si>
    <t>AAAFAAAAATEBAAAACjE5NzAwNTE0NjQDAAAAAjc5AgAAAAIzOAQAAAABMAcAAAAIOC84LzIwMTkIAAAACTMvMzEvMjAxOQkAAAABMFWW/sxBHNcIRUFKEEIc1wgzQ0lRLlRTRTozMDAzLklRX0NIQU5HRV9PVEhFUl9ORVRfT1BFUl9BU1NFVFMuRlkyMDE0AQAAAIdkCwICAAAABS0zOTU2AQgAAAAFAAAAATEBAAAACjE3MjcyODM0MjMDAAAAAjc5AgAAAAQyMDQ1BAAAAAEwBwAAAAg4LzgvMjAxOQgAAAAKMTIvMzEvMjAxNAkAAAABMI6LKM5BHNcI258mEEIc1wgmQ0lRLlRTRTo4ODAyLklRX0VGRkVDVF9UQVhfUkFURS5GWTIwMTUBAAAAYVUNAAIAAAAHMTMuMzQ4MwEIAAAABQAAAAExAQAAAAoxNzQ1OTE2NzM3AwAAAAI3OQIAAAAENDM3NgQAAAABMAcAAAAIOC84LzIwMTkIAAAACTMvMzEvMjAxNQkAAAABMJMzY89BHNcIRTzuD0Ic1wgdQ0lRLlRTRTozMjMxLklRX0dBX0VYUC5GWTIwMTkBAAAAUOa3AQMAAAAAAEfPfstBHNcI3D64EEIc1wgdQ0lRLlRTRTo4ODAxLklRX1JEX0VYUC5GWTIwMTYBAAAAXVoNAAMAAAAAAMqc1c9BHNcI1fmvD0Ic1wgiQ0lRLlRTRTozMDAzLklRX0xFVkVSRURfRkNGLkZZMjAxMwEAAACHZAsCAgAAAAktODQ2OTEuMjUBCAAAAAUAAAABMQEAAAAKMTY2ODY0MzI1NQMAAAACNzkCAAAABDQ0MjIEAAAAATAHAAAACDgvOC8yMDE5CAAAAAoxMi8zMS8yMDEzCQAAAAEwjosozkEc</t>
  </si>
  <si>
    <t>1wh8EfYPQhzXCCZDSVEuVFNFOjg4MDEuSVFfQ0FTSF9DT05WRVJTSU9OLkZZMjAwOAEAAABdWg0AAgAAAAoxODMuMjAxNjY2AQgAAAAFAAAAATEBAAAACjEzNTI2NzgzMDMDAAAAAjc5AgAAAAQ0MTg0BAAAAAEwBwAAAAg4LzgvMjAxOQgAAAAJMy8zMS8yMDA4CQAAAAEwMGvNxkEc1wgFklgRQhzXCChDSVEuVFNFOjg4MDEuSVFfR1dfSU5UQU5fQU1PUlRfQ0YuRlkyMDEyAQAAAF1aDQADAAAAAADoNXLQQRzXCCdP2A9CHNcIJkNJUS5UU0U6ODgwMS5JUV9TQUxFU19NQVJLRVRJTkcuRlkyMDE5AQAAAF1aDQACAAAABTIxMjQ1AQgAAAAFAAAAATEBAAAACjE5NzAwNTEzNDkDAAAAAjc5AgAAAAUyMTU2MQQAAAABMAcAAAAIOC84LzIwMTkIAAAACTMvMzEvMjAxOQkAAAABMIIA2M9BHNcIR9G3D0Ic1wgpQ0lRLlRTRTo4ODMwLklRX0FTU0VUX1dSSVRFRE9XTl9DRi5GWTIwMTgBAAAAQlgNAAMAAAAAAJwQCcxBHNcI8NyrEEIc1wgbQ0lRLlRTRTo4ODA0LklRX0FQSUMuRlkyMDEwAQAAAFlcDQACAAAABTkwNjk2AQgAAAAFAAAAATEBAAAACjE0NDAyMjU0NjYDAAAAAjc5AgAAAAQxMDg0BAAAAAEwBwAAAAg4LzgvMjAxOQgAAAAKMTIvMzEvMjAxMAkAAAABMI1A5spBHNcIiQW7EEIc1wgvQ0lRLlRTRTo4ODAyLklRX0NVU1RPTV9CRVRBLi0xMDRXLi4uXk4yMjUuSlBZLkgBAAAAYVUNAAIAAAARMC41MTYwMTM5</t>
  </si>
  <si>
    <t>ODE2NTQ0NzkAaHpD6kEc1wgmdZgPQhzXCCRDSVEuVFNFOjg4MzAuSVFfUEVSSU9EREFURV9JUy5GWTIwMTkBAAAAQlgNAAUAAAAKMjAxOS8wMy8zMQCmUXDQQRzXCEJWuxBCHNcIF0NJUS5TRUhLOjQuSVFfRE8uRlkyMDEwAQAAAGBWDQADAAAAAAAPxMbIQRzXCFANIBFCHNcIKkNJUS5UU0U6ODgwNi5JUV9JTlRFUkVTVF9JTlZFU1RfSU5DLkZZMjAxNAEAAACLYA0AAgAAAAM0MDcBCAAAAAUAAAABMQEAAAAKMTY4NjYzODM2MwMAAAACNzkCAAAAAjY1BAAAAAEwBwAAAAg4LzgvMjAxOQgAAAAJMy8zMS8yMDE0CQAAAAEwfEUPzUEc1whV23sQQhzXCBlDSVEuVFNFOjg4MDEuSVFfRE8uRlkyMDE2AQAAAF1aDQADAAAAAADKnNXPQRzXCDlx2w9CHNcIGUNJUS5UU0U6ODgwNi5JUV9OSS5GWTIwMTMBAAAAi2ANAAIAAAAENDg4MAEIAAAABQAAAAExAQAAAAoxNjI1OTc1MTY0AwAAAAI3OQIAAAACMTUEAAAAATAHAAAACDgvOC8yMDE5CAAAAAkzLzMxLzIwMTMJAAAAATB8RQ/NQRzXCFXbexBCHNcIJUNJUS5TRUhLOjEyLklRX0xPQU5TX1JFQ0VJVl9MVC5GWTIwMTcBAAAAnlsNAAIAAAADNTU3AQgAAAAFAAAAATEBAAAACjE5NTUwODY5MTkDAAAAAjY0AgAAAAQxMDUwBAAAAAEwBwAAAAg4LzgvMjAxOQgAAAAKMTIvMzEvMjAxNwkAAAABMCOp3clBHNcIz7/mEEIc1wgkQ0lRLlRTRTo4ODA0LklRX0VRVUlUWV9N</t>
  </si>
  <si>
    <t>RVRIT0QuRlkyMDE2AQAAAFlcDQADAAAAAADzjfTKQRzXCOlszBBCHNcIJENJUS5UU0U6ODgwMS5JUV9TQUxFX0lOVEFOX0NGLkZZMjAxOQEAAABdWg0AAwAAAAAAggDYz0Ec1wjnPN4PQhzXCCVDSVEuVFNFOjg4MDEuSVFfTFRfREVCVF9SRVBBSUQuRlkyMDE4AQAAAF1aDQACAAAABy0yNzQ2MTkBCAAAAAUAAAABMQEAAAAKMTg5NTAwMTk2MQMAAAACNzkCAAAABDIwMzYEAAAAATAHAAAACDgvOC8yMDE5CAAAAAkzLzMxLzIwMTgJAAAAATCCANjPQRzXCCGZvw9CHNcIKkNJUS5UU0U6MzAwMy5JUV9PVEhFUl9VTlVTVUFMX1NVUFBMLkZZMjAwNwEAAACHZAsCAgAAAAcxMDkuMDcyAQgAAAAFAAAAATEBAAAACjEyNDIyNjEzNjYDAAAAAjc5AgAAAAI4NwQAAAABMAcAAAAIOC84LzIwMTkIAAAACjEyLzMxLzIwMDcJAAAAATDwlWXPQRzXCNdjuQ9CHNcIGkNJUS5TRUhLOjE3LklRX0NPR1MuRlkyMDA3AQAAAFNgAgACAAAABzE3MzY0LjYBCAAAAAUAAAABMQEAAAAJNzU1ODAxMzE0AwAAAAI2NAIAAAACMzQEAAAAATAHAAAACDgvOC8yMDE5CAAAAAk2LzMwLzIwMDcJAAAAATClEQjIQRzXCFj7RRFCHNcIIENJUS5UU0U6MzAwMy5JUV9DQVNIX09QRVIuRlkyMDA4AQAAAIdkCwICAAAABjQwMzAuMwEIAAAABQAAAAExAQAAAAoxMzUwMDcxNzIzAwAAAAI3OQIAAAAEMjAwNgQAAAABMAcAAAAIOC84LzIwMTkIAAAA</t>
  </si>
  <si>
    <t>CjEyLzMxLzIwMDgJAAAAATCVMLXOQRzXCG4wKBBCHNcILUNJUS5UU0U6ODgwMS5JUV9PVEhFUl9JTlZFU1RfQUNUX1NVUFBMLkZZMjAxNAEAAABdWg0AAgAAAAUxMDY3MgEIAAAABQAAAAExAQAAAAoxNzU3OTQ3NzcxAwAAAAI3OQIAAAAEMjA1MQQAAAABMAcAAAAIOC84LzIwMTkIAAAACTMvMzEvMjAxNAkAAAABMMqc1c9BHNcIbA/SD0Ic1wglQ0lRLlRTRTo4ODA2LklRX0NBUElUQUxfTEVBU0VTLkZZMjAxOAEAAACLYA0AAwAAAAAAVZb+zEEc1whHQVkQQhzXCB5DSVEuU0VISzo0LklRX05JX01BUkdJTi5GWTIwMDcBAAAAYFYNAAIAAAAHNzMuNDU3NAEIAAAABQAAAAExAQAAAAk5Njg4Nzg4MDUDAAAAAjY0AgAAAAQ0MDk0BAAAAAEwBwAAAAg4LzgvMjAxOQgAAAAKMTIvMzEvMjAwNwkAAAABMDit8MRBHNcIIuS2EUIc1wgfQ0lRLlRTRTozMDAzLklRX1RPVEFMX0NBLkZZMjAxNQEAAACHZAsCAgAAAAYxNjAyNjEBCAAAAAUAAAABMQEAAAAKMTc4NDE4NDQwMAMAAAACNzkCAAAABDEwMDgEAAAAATAHAAAACDgvOC8yMDE5CAAAAAoxMi8zMS8yMDE1CQAAAAEwjosozkEc1wgP9hYQQhzXCBtDSVEuVFNFOjMwMDMuSVFfR1BQRS5GWTIwMTIBAAAAh2QLAgMAAAAAABX1uc5BHNcID/YWEEIc1wgnQ0lRLlNFSEs6MTIuSVFfVE9UQUxfREVCVF9FQklUREEuRlkyMDEyAQAAAJ5bDQACAAAACTEwLjI1MTU4MwEI</t>
  </si>
  <si>
    <t>AAAABQAAAAExAQAAAAoxNjc2Mzc0NTEwAwAAAAI2NAIAAAAENDE5MgQAAAABMAcAAAAIOC84LzIwMTkIAAAACjEyLzMxLzIwMTIJAAAAATDuSu7EQRzXCPD1yRFCHNcIK0NJUS5UU0U6ODgwNC5JUV9NSU5PUklUWV9JTlRFUkVTVF9JUy5GWTIwMDgBAAAAWVwNAAIAAAACNjcBCAAAAAUAAAABMQEAAAAKMTM1NTc2NzEyNwMAAAACNzkCAAAAAjgzBAAAAAEwBwAAAAg4LzgvMjAxOQgAAAAKMTIvMzEvMjAwOAkAAAABMFLe48pBHNcIZQaLEEIc1wgfQ0lRLlNFSEs6MTcuSVFfRElWX1NIQVJFLkZZMjAxNQEAAABTYAIAAgAAAAQwLjQyAQgAAAAFAAAAATEBAAAACjE4MTMzOTE0ODUDAAAAAjY0AgAAAAQzMDU4BAAAAAEwBwAAAAg4LzgvMjAxOQgAAAAJNi8zMC8yMDE1CQAAAAEwNMq7x0Ec1wjHDZ8RQhzXCBlDSVEuVFNFOjMwMDMuSVFfQUQuRlkyMDE0AQAAAIdkCwIDAAAAAACOiyjOQRzXCHwR9g9CHNcIJ0NJUS5TRUhLOjEyLklRX1RPVEFMX0xJQUJfRVFVSVRZLkZZMjAxNAEAAACeWw0AAgAAAAYzMTY5ODABCAAAAAUAAAABMQEAAAAKMTc4ODE0NzI1NwMAAAACNjQCAAAABDEwMTMEAAAAATAHAAAACDgvOC8yMDE5CAAAAAoxMi8zMS8yMDE0CQAAAAEw1UbbyUEc1wi4M+UQQhzXCBZDSVEuLklRX0VRVUlUWV9NRVRIT0QuBQAAAAEAAAAIAAAAFChJbnZhbGlkIElkZW50aWZpZXIppHMd9EEc1wikcx30QRzX</t>
  </si>
  <si>
    <t>CCNDSVEuU0VISzoxNy5JUV9FQklUREEuRlkyMDEzLi4uLkpQWQEAAABTYAIAAgAAAA0xNTg5NzQuMDA2Mjk2AQgAAAAFAAAAATEBAAAACjE3MDIzMjcwNDkDAAAAAjc5AgAAAAQ0MDUxBAAAAAEwBwAAAAg4LzgvMjAxOQgAAAAJNi8zMC8yMDEzCQAAAAEw8mtmxEEc1wiaGfARQhzXCBlDSVEuVFNFOjg4MDQuSVFfR1AuRlkyMDE1AQAAAFlcDQACAAAABTYyNjc3AQgAAAAFAAAAATEBAAAACjE3ODQ0OTYxMjEDAAAAAjc5AgAAAAIxMAQAAAABMAcAAAAIOC84LzIwMTkIAAAACjEyLzMxLzIwMTUJAAAAATDzjfTKQRzXCBOe0hBCHNcILUNJUS5UU0U6ODgwMi5JUV9DQVNIX0NPTlZFUlNJT04uRlkyMDEzLi4uLkpQWQEAAABhVQ0AAgAAAAozMjMuODM5MzE1AQgAAAAFAAAAATEBAAAACjE2MjU0NTc1MTQDAAAAAjc5AgAAAAQ0MTg0BAAAAAEwBwAAAAg4LzgvMjAxOQgAAAAJMy8zMS8yMDEzCQAAAAEwHs5oxEEc1what+0RQhzXCCFDSVEuVFNFOjg4MzAuSVFfRUJJVERBX0lOVC5GWTIwMTkBAAAAQlgNAAIAAAAJMTMuMjE0OTcyAQgAAAAFAAAAATEBAAAACjE5NzAyMTMwMTQDAAAAAjc5AgAAAAQ0MTkwBAAAAAEwBwAAAAg4LzgvMjAxOQgAAAAJMy8zMS8yMDE5CQAAAAEwcccNx0Ec1whRSZoRQhzXCBpDSVEuU0VISzoxMi5JUV9HUFBFLkZZMjAxNQEAAACeWw0AAgAAAAYxMzE4OTcBCAAAAAUAAAABMQEAAAAK</t>
  </si>
  <si>
    <t>MTgzODEzNjY5MQMAAAACNjQCAAAABDExNjkEAAAAATAHAAAACDgvOC8yMDE5CAAAAAoxMi8zMS8yMDE1CQAAAAEw1UbbyUEc1wi1EtEQQhzXCCtDSVEuVFNFOjg4MDQuSVFfTUlOT1JJVFlfSU5URVJFU1RfSVMuRlkyMDE2AQAAAFlcDQACAAAABC03MjEBCAAAAAUAAAABMQEAAAAKMTgzNDc3MTY0MgMAAAACNzkCAAAAAjgzBAAAAAEwBwAAAAg4LzgvMjAxOQgAAAAKMTIvMzEvMjAxNgkAAAABMPON9MpBHNcIXK7EEEIc1wgbQ0lRLlNFSEs6MTYuSVFfQ0FQRVguRlkyMDE1AQAAABZGBgACAAAABS0xNjk0AQgAAAAFAAAAATEBAAAACjE4MTI2MTg1MTcDAAAAAjY0AgAAAAQyMDIxBAAAAAEwBwAAAAg4LzgvMjAxOQgAAAAJNi8zMC8yMDE1CQAAAAEwg/zgyEEc1whIhf8QQhzXCCVDSVEuVFNFOjg4MDYuSVFfU1BFQ0lBTF9ESVZfQ0YuRlkyMDEyAQAAAItgDQADAAAAAAB8RQ/NQRzXCF11RxBCHNcIIENJUS5UU0U6ODgwNi5JUV9ESVZfU0hBUkUuRlkyMDE1AQAAAItgDQACAAAAAjEzAQgAAAAFAAAAATEBAAAACjE3NDUzNzg0OTADAAAAAjc5AgAAAAQzMDU4BAAAAAEwBwAAAAg4LzgvMjAxOQgAAAAJMy8zMS8yMDE1CQAAAAEwFTT8zEEc1whakUUQQhzXCChDSVEuVFNFOjg4MDEuSVFfVE9UQUxfRElWX1BBSURfQ0YuRlkyMDE5AQAAAF1aDQACAAAABi00MTM2MwEIAAAABQAAAAExAQAAAAoxOTcwMDUxMzQ5</t>
  </si>
  <si>
    <t>AwAAAAI3OQIAAAAEMjAyMgQAAAABMAcAAAAIOC84LzIwMTkIAAAACTMvMzEvMjAxOQkAAAABMIIA2M9BHNcIoK20D0Ic1wgbQ0lRLlRTRTozMjMxLklRX0FQSUMuRlkyMDE3AQAAAFDmtwECAAAABjExMDAyMwEIAAAABQAAAAExAQAAAAoxODQ4ODc5NDk5AwAAAAI3OQIAAAAEMTA4NAQAAAABMAcAAAAIOC84LzIwMTkIAAAACTMvMzEvMjAxNwkAAAABMP5sfMtBHNcIOwIPEUIc1wgkQ0lRLlRTRTozMDAzLklRX0NPTU1PTl9ESVZfQ0YuRlkyMDEyAQAAAIdkCwIDAAAAAAAV9bnOQRzXCPS70Q9CHNcIJkNJUS5UU0U6ODgwNC5JUV9JTlZFTlRPUllfVFVSTlMuRlkyMDA3AQAAAFlcDQACAAAACDAuOTg2MTg0AQgAAAAFAAAAATEBAAAACTgxMTgwNDk4MwMAAAACNzkCAAAABDQwODIEAAAAATAHAAAACDgvOC8yMDE5CAAAAAoxMi8zMS8yMDA3CQAAAAEwcccNx0Ec1whbQ9gRQhzXCCdDSVEuU0VISzoxNi5JUV9UT1RBTF9MSUFCX0VRVUlUWS5GWTIwMDkBAAAAFkYGAAIAAAAGMzA5ODE1AQgAAAAFAAAAATEBAAAACjE0MDc4MjI2NTcDAAAAAjY0AgAAAAQxMDEzBAAAAAEwBwAAAAg4LzgvMjAxOQgAAAAJNi8zMC8yMDA5CQAAAAEwaySWyUEc1wgBRAcRQhzXCCZDSVEuU0VISzoxNi5JUV9DQVNIX09QRVIuRlkyMDExLi4uLkpQWQEAAAAWRgYAAgAAAA0tNDUwNDEuNzI0MjM3AQgAAAAFAAAAATEBAAAACjE1NzEz</t>
  </si>
  <si>
    <t>NzM0NzcDAAAAAjc5AgAAAAQyMDA2BAAAAAEwBwAAAAg4LzgvMjAxOQgAAAAJNi8zMC8yMDExCQAAAAEwHs5oxEEc1what+0RQhzXCCdDSVEuVFNFOjg4MDIuSVFfTUFSS0VUQ0FQLjIwMTMvMy8zMS5KUFkBAAAAYVUNAAIAAAAOMzYwMjM3OC4wMzYyNjgBBgAAAAUAAAABMQEAAAAKMTU4NzkwNDU5MQMAAAACNzkCAAAABjEwMDA1NAQAAAABMAcAAAAJMy8zMS8yMDEzq0H26kEc1whtNIZLQhzXCCFDSVEuVFNFOjg4MDEuSVFfT1RIRVJfT1BFUi5GWTIwMTIBAAAAXVoNAAMAAAAAAOg1ctBBHNcIWNnUD0Ic1wgnQ0lRLlRTRTo4ODAzLklRX0RBWVNfUEFZQUJMRV9PVVQuRlkyMDA5AQAAAIprDQACAAAACDM5LjgxNTY2AQgAAAAFAAAAATEBAAAACjEwNjY3Mzk0NzYDAAAAAjc5AgAAAAQ0MTgzBAAAAAEwBwAAAAg4LzgvMjAxOQgAAAAJMy8zMS8yMDA5CQAAAAEw/x3yxUEc1wiMq5wRQhzXCCJDSVEuVFNFOjg4MDQuSVFfQ0FTSF9JTlZFU1QuRlkyMDE3AQAAAFlcDQACAAAABi02NDUwOAEIAAAABQAAAAExAQAAAAoxODgxNDM2OTQ2AwAAAAI3OQIAAAAEMjAwNQQAAAABMAcAAAAIOC84LzIwMTkIAAAACjEyLzMxLzIwMTcJAAAAATDzjfTKQRzXCAUiwxBCHNcIJUNJUS5UU0U6ODgwNC5JUV9MVF9ERUJUX0VRVUlUWS5GWTIwMTQBAAAAWVwNAAIAAAAIMTgyLjkyNDgBCAAAAAUAAAABMQEAAAAKMTcyNzY4MTMw</t>
  </si>
  <si>
    <t>NAMAAAACNzkCAAAABDQwODUEAAAAATAHAAAACDgvOC8yMDE5CAAAAAoxMi8zMS8yMDE0CQAAAAEwcccNx0Ec1wi1k8cRQhzXCBxDSVEuVFNFOjg4MDEuSVFfQ1VTVE9NX0JFVEEuAQAAAF1aDQACAAAAETAuNTU3NzU0Mzc0NjMwMDIxAGh6Q+pBHNcIYh6XD0Ic1wgcQ0lRLjAuSVFfREFZU19QQVlBQkxFX09VVC5GWQUAAAAAAAAACAAAABUoSW52YWxpZCBUaW1lIFBlcmlvZClSSEDEQRzXCPd78hFCHNcIIkNJUS5UU0U6MzAwMy5JUV9BU1NFVF9UVVJOUy5GWTIwMDgBAAAAh2QLAgIAAAAHMC4wODYwNwEIAAAABQAAAAExAQAAAAoxMzUwMDcxNzIzAwAAAAI3OQIAAAAENDE3NwQAAAABMAcAAAAIOC84LzIwMTkIAAAACjEyLzMxLzIwMDgJAAAAATDYu+/FQRzXCEbSoxFCHNcIJ0NJUS5TRUhLOjE2LklRX01JTk9SSVRZX0lOVEVSRVNULkZZMjAxOAEAAAAWRgYAAgAAAAQ1NDQ3AQgAAAAFAAAAATEBAAAACjE5MTMwODYxMzQDAAAAAjY0AgAAAAQxMDUyBAAAAAEwBwAAAAg4LzgvMjAxOQgAAAAJNi8zMC8yMDE4CQAAAAEwg/zgyEEc1wiIihkRQhzXCCNDSVEuU0VISzoxNi5JUV9JTkNfRVFVSVRZX0NGLkZZMjAxOAEAAAAWRgYAAwAAAAAAg/zgyEEc1wi2JA0RQhzXCCBDSVEuU0VISzoxMi5JUV9DT01NT05fUkVQLkZZMjAwOQEAAACeWw0AAwAAAAAA8EP6yUEc1whcrsQQQhzXCBtDSVEuU0VISzo0LklRX0NP</t>
  </si>
  <si>
    <t>TU1PTi5GWTIwMTgBAAAAYFYNAAIAAAAFMzAxNzMBCAAAAAUAAAABMQEAAAAKMTk1MjYxNDE3NAMAAAACNjQCAAAABDExMDMEAAAAATAHAAAACDgvOC8yMDE5CAAAAAoxMi8zMS8yMDE4CQAAAAEwpREIyEEc1wiKkzkRQhzXCB9DSVEuVFNFOjMyMzEuSVFfREFfU1VQUEwuRlkyMDExAQAAAFDmtwEDAAAAAAAg/fXLQRzXCNUNshBCHNcIH0NJUS5UU0U6ODgwNi5JUV9EQV9TVVBQTC5GWTIwMTABAAAAi2ANAAMAAAAAAHxFD81BHNcIncRfEEIc1wgmQ0lRLlRTRTo4ODAzLklRX0VGRkVDVF9UQVhfUkFURS5GWTIwMTkBAAAAimsNAAIAAAAHMzYuMzUwNQEIAAAABQAAAAExAQAAAAoxOTcwMDUxNTYzAwAAAAI3OQIAAAAENDM3NgQAAAABMAcAAAAIOC84LzIwMTkIAAAACTMvMzEvMjAxOQkAAAABMGhypc1BHNcI8bwFEEIc1wgbQ0lRLlRTRTo4ODAxLklRX0VCSVQuRlkyMDE3AQAAAF1aDQACAAAABjIzMjY5OQEIAAAABQAAAAExAQAAAAoxODU2MzY2NzY4AwAAAAI3OQIAAAADNDAwBAAAAAEwBwAAAAg4LzgvMjAxOQgAAAAJMy8zMS8yMDE3CQAAAAEwggDYz0Ec1whNNOkPQhzXCCVDSVEuVFNFOjMwMDMuSVFfTkVUX1JFTlRBTF9FWFAuRlkyMDE4AQAAAIdkCwIDAAAAAACOiyjOQRzXCJHm/Q9CHNcII0NJUS5UU0U6MzAwMy5JUV9FQklUQV9NQVJHSU4uRlkyMDA3AQAAAIdkCwICAAAABzQ4LjIzMTkBCAAAAAUA</t>
  </si>
  <si>
    <t>AAABMQEAAAAKMTI0MjI2MTM2NgMAAAACNzkCAAAABDQ0MTkEAAAAATAHAAAACDgvOC8yMDE5CAAAAAoxMi8zMS8yMDA3CQAAAAEw2LvvxUEc1wjlhJURQhzXCCpDSVEuU0VISzoxNy5JUV9NSU5PUklUWV9JTlRFUkVTVF9DRi5GWTIwMTcBAAAAU2ACAAMAAAAAAMyOwMdBHNcIuwU4EUIc1wggQ0lRLlRTRTozMjMxLklRX09USEVSX1JFVi5GWTIwMTgBAAAAUOa3AQMAAAAAAP5sfMtBHNcIUJK8EEIc1wglQ0lRLlRTRTo4ODA0LklRX0JBU0lDX0VQU19FWENMLkZZMjAxMAEAAABZXA0AAgAAAAkyOS4zMzA0OTcBCAAAAAUAAAABMQEAAAAKMTQ0MDIyNTQ2NgMAAAACNzkCAAAABDMwNjQEAAAAATAHAAAACDgvOC8yMDE5CAAAAAoxMi8zMS8yMDEwCQAAAAEwjUDmykEc1wjw3KsQQhzXCCFDSVEuVFNFOjg4MDQuSVFfVE9UQUxfREVCVC5GWTIwMTMBAAAAWVwNAAIAAAAGNDMwNDM0AQgAAAAFAAAAATEBAAAACjE2Njg2NDM1NzYDAAAAAjc5AgAAAAQ0MTczBAAAAAEwBwAAAAg4LzgvMjAxOQgAAAAKMTIvMzEvMjAxMwkAAAABMI1A5spBHNcIf1vaEEIc1wgmQ0lRLlRTRTozMjMxLklRX0NBU0hfQUNRVUlSRV9DRi5GWTIwMTkBAAAAUOa3AQIAAAAGLTIxNTQ0AQgAAAAFAAAAATEBAAAACjE5Njk2MDEzMTYDAAAAAjc5AgAAAAQyMDU3BAAAAAEwBwAAAAg4LzgvMjAxOQgAAAAJMy8zMS8yMDE5CQAAAAEwR89+y0Ec</t>
  </si>
  <si>
    <t>1wjNDIIQQhzXCBlDSVEuU0VISzoxMi5JUV9DSVAuRlkyMDA3AQAAAJ5bDQACAAAAAzg1MgEIAAAABQAAAAExAQAAAAk3MDkwOTQ0MDMDAAAAAjY0AgAAAAQzMDMzBAAAAAEwBwAAAAg4LzgvMjAxOQgAAAAJNi8zMC8yMDA3CQAAAAEwFfD2ykEc1whi6dsQQhzXCCNDSVEuVFNFOjg4MDMuSVFfSU5URVJFU1RfRVhQLkZZMjAwOQEAAACKaw0AAgAAAAUtMjk5MwEIAAAABQAAAAExAQAAAAoxMDY2NzM5NDc2AwAAAAI3OQIAAAACODIEAAAAATAHAAAACDgvOC8yMDE5CAAAAAkzLzMxLzIwMDkJAAAAATCOiyjOQRzXCH7fCBBCHNcIHENJUS5UU0U6ODgzMC5JUV9OSV9DRi5GWTIwMTUBAAAAQlgNAAIAAAAFODA1NjcBCAAAAAUAAAABMQEAAAAKMTgwODMxMjk0NgMAAAACNzkCAAAABDIxNTAEAAAAATAHAAAACDgvOC8yMDE5CAAAAAkzLzMxLzIwMTUJAAAAATDc6QHMQRzXCDBGTxBCHNcIIENJUS5TRUhLOjE3LklRX1RPVEFMX0xJQUIuRlkyMDA3AQAAAFNgAgACAAAABzY1NjE1LjMBCAAAAAUAAAABMQEAAAAJNzU1ODAxMzE0AwAAAAI2NAIAAAAEMTI3NgQAAAABMAcAAAAIOC84LzIwMTkIAAAACTYvMzAvMjAwNwkAAAABMKURCMhBHNcIZ2BSEUIc1wgeQ0lRLlNFSEs6MTcuSVFfTkVUX0RFQlQuRlkyMDEwAQAAAFNgAgACAAAABzI4NzU1LjQBCAAAAAUAAAABMQEAAAAKMTQ4OTk3NzAyMwMAAAACNjQCAAAABDQz</t>
  </si>
  <si>
    <t>NjQEAAAAATAHAAAACDgvOC8yMDE5CAAAAAk2LzMwLzIwMTAJAAAAATBVPtHHQRzXCFhHTxFCHNcIIUNJUS5UU0U6ODgwMS5JUV9FQklUREFfSU5ULkZZMjAxOAEAAABdWg0AAgAAAAkxMi4zMTIzMzYBCAAAAAUAAAABMQEAAAAKMTg5NTAwMTk2MQMAAAACNzkCAAAABDQxOTAEAAAAATAHAAAACDgvOC8yMDE5CAAAAAkzLzMxLzIwMTgJAAAAATB6zc/GQRzXCBDpchFCHNcIIENJUS5TRUhLOjE2LklRX05JX0NPTVBBTlkuRlkyMDE2AQAAABZGBgACAAAABTMzMzk2AQgAAAAFAAAAATEBAAAACjE4NjEwMzE1OTQDAAAAAjY0AgAAAAU0MTU3MQQAAAABMAcAAAAIOC84LzIwMTkIAAAACTYvMzAvMjAxNgkAAAABMIP84MhBHNcI2iPzEEIc1wghQ0lRLlRTRTo4ODAzLklRX0NBU0hfVEFYRVMuRlkyMDE4AQAAAIprDQACAAAABDMzNDABCAAAAAUAAAABMQEAAAAKMTg5NTAwMjE1MwMAAAACNzkCAAAABDMwNTMEAAAAATAHAAAACDgvOC8yMDE5CAAAAAkzLzMxLzIwMTgJAAAAATBocqXNQRzXCJ3EXxBCHNcILkNJUS5UU0U6ODgwMy5JUV9PVEhFUl9GSU5BTkNFX0FDVF9TVVBQTC5GWTIwMTcBAAAAimsNAAIAAAADLTI2AQgAAAAFAAAAATEBAAAACjE4NDg2NzMzMzADAAAAAjc5AgAAAAQyMDUwBAAAAAEwBwAAAAg4LzgvMjAxOQgAAAAJMy8zMS8yMDE3CQAAAAEwaHKlzUEc1wh/t20QQhzXCCBDSVEuVFNFOjg4MDIu</t>
  </si>
  <si>
    <t>SVFfSU5WRU5UT1JZLkZZMjAxNgEAAABhVQ0AAgAAAAY0MzkwNDIBCAAAAAUAAAABMQEAAAAKMTc5ODg5NTAyMQMAAAACNzkCAAAABDEwNDMEAAAAATAHAAAACDgvOC8yMDE5CAAAAAkzLzMxLzIwMTYJAAAAATCTM2PPQRzXCLMRaRBCHNcIIUNJUS5UU0U6MzAwMy5JUV9DQVNIX1RBWEVTLkZZMjAwOAEAAACHZAsCAgAAAAgzOTAzLjA4MwEIAAAABQAAAAExAQAAAAoxMzUwMDcxNzIzAwAAAAI3OQIAAAAEMzA1MwQAAAABMAcAAAAIOC84LzIwMTkIAAAACjEyLzMxLzIwMDgJAAAAATCVMLXOQRzXCH0YGhBCHNcIIENJUS5TRUhLOjEyLklRX1NHQV9NQVJHSU4uRlkyMDEzAQAAAJ5bDQACAAAABzEzLjY4MDIBCAAAAAUAAAABMQEAAAAKMTczMTMyNzQ5MwMAAAACNjQCAAAABDQzNzUEAAAAATAHAAAACDgvOC8yMDE5CAAAAAoxMi8zMS8yMDEzCQAAAAEw7kruxEEc1wiYqLsRQhzXCCFDSVEuVFNFOjg4MDIuSVFfSU5DX0VRVUlUWS5GWTIwMTMBAAAAYVUNAAIAAAADNTE3AQgAAAAFAAAAATEBAAAACjE2MjU0NTc1MTQDAAAAAjc5AgAAAAI0NwQAAAABMAcAAAAIOC84LzIwMTkIAAAACTMvMzEvMjAxMwkAAAABMEFIV89BHNcIV2nND0Ic1wghQ0lRLlRTRTozMjMxLklRX1RPVEFMX0xJQUIuRlkyMDEyAQAAAFDmtwECAAAABzEwMjYxMzkBCAAAAAUAAAABMQEAAAAKMTU1NDk1MDY2NgMAAAACNzkCAAAABDEyNzYE</t>
  </si>
  <si>
    <t>AAAAATAHAAAACDgvOC8yMDE5CAAAAAkzLzMxLzIwMTIJAAAAATAg/fXLQRzXCBx4nxBCHNcIMENJUS5UU0U6ODgwMy5JUV9UT1RBTF9PVVRTVEFORElOR19CU19EQVRFLkZZMjAxMgEAAACKaw0AAgAAAAkzOS45MTcwNjkBBAAAAAUAAAABNQEAAAAKMTU1NTAxMTk1MgIAAAAFMjQxNTIGAAAAATBB7yrOQRzXCMLC+g9CHNcII0NJUS5UU0U6ODgwMS5JUV9UT1RBTF9BU1NFVFMuRlkyMDA4AQAAAF1aDQACAAAABzM2MzQ0ODkBCAAAAAUAAAABMQEAAAAKMTM1MjY3ODMwMwMAAAACNzkCAAAABDEwMDcEAAAAATAHAAAACDgvOC8yMDE5CAAAAAkzLzMxLzIwMDgJAAAAATDfpHDQQRzXCJKS3g9CHNcIGUNJUS5UU0U6MzIzMS5JUV9HVy5GWTIwMTEBAAAAUOa3AQMAAAAAACD99ctBHNcIQUeZEEIc1wgkQ0lRLlRTRTo4ODMwLklRX0VCSVREQS5GWTIwMTQuLi4uSlBZAQAAAEJYDQACAAAABjE5NTc4MgEIAAAABQAAAAExAQAAAAoxODA4MzEyOTI3AwAAAAI3OQIAAAAENDA1MQQAAAABMAcAAAAIOC84LzIwMTkIAAAACTMvMzEvMjAxNAkAAAABMK+qQsRBHNcIzAfdEUIc1wgZQ0lRLlRTRTozMjMxLklRX0FELkZZMjAxNAEAAABQ5rcBAwAAAAAA9WD4y0Ec1wgAUZQQQhzXCCRDSVEuU0VISzoxMi5JUV9DQVNIX1NUX0lOVkVTVC5GWTIwMTMBAAAAnlsNAAIAAAAFMTM5NTMBCAAAAAUAAAABMQEAAAAKMTczMTMyNzQ5</t>
  </si>
  <si>
    <t>MwMAAAACNjQCAAAABDEwMDIEAAAAATAHAAAACDgvOC8yMDE5CAAAAAoxMi8zMS8yMDEzCQAAAAEw8EP6yUEc1wgIA98QQhzXCB9DSVEuVFNFOjg4MDEuSVFfT1BFUl9JTkMuRlkyMDAyAQAAAF1aDQACAAAABjEwMjk1MQEIAAAABQAAAAExAQAAAAg1NDM1MjY4OQMAAAACNzkCAAAAAjIxBAAAAAEwBwAAAAg4LzgvMjAxOQgAAAAJMy8zMS8yMDAyCQAAAAEwHs5oxEEc1wj0abPgQRzXCClDSVEuU0VISzoxNi5JUV9UT1RBTF9DT01NT05fRVFVSVRZLkZZMjAxNwEAAAAWRgYAAgAAAAY1MDIxMjUBCAAAAAUAAAABMQEAAAAKMTkxMzA4NjEzMgMAAAACNjQCAAAABDEwMDYEAAAAATAHAAAACDgvOC8yMDE5CAAAAAk2LzMwLzIwMTcJAAAAATCD/ODIQRzXCJWo/RBCHNcIH0NJUS5UU0U6MzAwMy5JUV9FQlRfRVhDTC5GWTIwMTABAAAAh2QLAgIAAAAJMTE5OTAuMzkyAQgAAAAFAAAAATEBAAAACjE0Mzk4OTc0NTEDAAAAAjc5AgAAAAE0BAAAAAEwBwAAAAg4LzgvMjAxOQgAAAAKMTIvMzEvMjAxMAkAAAABMJUwtc5BHNcI/g2+D0Ic1wgkQ0lRLlNFSEs6MTcuSVFfREFZU19TQUxFU19PVVQuRlkyMDA4AQAAAFNgAgACAAAACjE0Mi4wOTI1NDYBCAAAAAUAAAABMQEAAAAKMTI1MDEyMTM0NwMAAAACNjQCAAAABDQwNDIEAAAAATAHAAAACDgvOC8yMDE5CAAAAAk2LzMwLzIwMDgJAAAAATBSSEDEQRzXCEhYzBFCHNcI</t>
  </si>
  <si>
    <t>HUNJUS5UU0U6ODgwMy5JUV9FQklUREEuRlkyMDExAQAAAIprDQACAAAABTEzNjgwAQgAAAAFAAAAATEBAAAACjE0NjQyNjczNDgDAAAAAjc5AgAAAAQ0MDUxBAAAAAEwBwAAAAg4LzgvMjAxOQgAAAAJMy8zMS8yMDExCQAAAAEwjosozkEc1wgvmgIQQhzXCCxDSVEuVFNFOjMyMzEuSVFfTkVUX0RFQlRfRUJJVERBX0NBUEVYLkZZMjAxMwEAAABQ5rcBAgAAAAkxMS40NzkyNDYBCAAAAAUAAAABMQEAAAAKMTYyNTQ1NzU0OAMAAAACNzkCAAAABTIzMzE0BAAAAAEwBwAAAAg4LzgvMjAxOQgAAAAJMy8zMS8yMDEzCQAAAAEwcccNx0Ec1wgCat8RQhzXCClDSVEuU0VISzoxNy5JUV9JTkNfVEFYX1BBWV9DVVJSRU5ULkZZMjAwOAEAAABTYAIAAgAAAAYxNDI4LjQBCAAAAAUAAAABMQEAAAAKMTI1MDEyMTM0NwMAAAACNjQCAAAABDEwOTQEAAAAATAHAAAACDgvOC8yMDE5CAAAAAk2LzMwLzIwMDgJAAAAATBVPtHHQRzXCHpMexFCHNcIJ0NJUS5UU0U6MzAwMy5JUV9NQVJLRVRDQVAuMjAwMC8zLzMxLkpQWQEAAACHZAsCAwAAAAAALRhB6kEc1wgH04pLQhzXCB5DSVEuU0VISzo0LklRX1BBUlRfVElNRS5GWTIwMTcBAAAAYFYNAAMAAAAAAKURCMhBHNcIozZHEUIc1wgkQ0lRLlRTRTo4ODA2LklRX0lNUEFJUk1FTlRfR1cuRlkyMDExAQAAAItgDQADAAAAAAB8RQ/NQRzXCH+3bRBCHNcIKkNJUS5UU0U6ODgwMS5J</t>
  </si>
  <si>
    <t>UV9UT1RBTF9DT01NT05fRVFVSVRZLkZZMjAxOAEAAABdWg0AAgAAAAcyMjA1OTcxAQgAAAAFAAAAATEBAAAACjE4OTUwMDE5NjEDAAAAAjc5AgAAAAQxMDA2BAAAAAEwBwAAAAg4LzgvMjAxOQgAAAAJMy8zMS8yMDE4CQAAAAEwggDYz0Ec1whNNOkPQhzXCClDSVEuVFNFOjg4MDEuSVFfQVNTRVRfV1JJVEVET1dOX0NGLkZZMjAxMQEAAABdWg0AAwAAAAAA6DVy0EEc1whdWrQPQhzXCCZDSVEuVFNFOjg4MDQuSVFfSU5WRU5UT1JZX1RVUk5TLkZZMjAxNAEAAABZXA0AAgAAAAgxLjY4ODI4MgEIAAAABQAAAAExAQAAAAoxNzI3NjgxMzA0AwAAAAI3OQIAAAAENDA4MgQAAAABMAcAAAAIOC84LzIwMTkIAAAACjEyLzMxLzIwMTQJAAAAATBxxw3HQRzXCP77ixFCHNcIIkNJUS5TRUhLOjE2LklRX0JFVEFfMllSLjIwMTYvMDYvMzABAAAAFkYGAAIAAAAQMC43NDk5ODU4MTk2MjU1OQDro/jqQRzXCDFn/hFCHNcIG0NJUS5UU0U6ODgwMi5JUV9DT0dTLkZZMjAxMAEAAABhVQ0AAgAAAAY3ODQ3ODkBCAAAAAUAAAABMQEAAAAKMTM4Mjc2MzQ3OQMAAAACNzkCAAAAAjM0BAAAAAEwBwAAAAg4LzgvMjAxOQgAAAAJMy8zMS8yMDEwCQAAAAEwf+RUz0Ec1wjd39kPQhzXCBlDSVEuVFNFOjg4MDMuSVFfQkVUQV8xWVIuAQAAAIprDQACAAAAETAuOTI0Mzg4MjAwNTczMTE3AGh6Q+pBHNcIJnWYD0Ic1wglQ0lRLlRTRToz</t>
  </si>
  <si>
    <t>MDAzLklRX0JBU0lDX0VQU19JTkNMLkZZMjAwOQEAAACHZAsCAgAAAAoxNTEuMzk4MjUyAQgAAAAFAAAAATEBAAAACjE0Mzk4OTc0MzMDAAAAAjc5AgAAAAE5BAAAAAEwBwAAAAg4LzgvMjAxOQgAAAAKMTIvMzEvMjAwOQkAAAABMJUwtc5BHNcIaRIlEEIc1wguQ0lRLlRTRTo4ODMwLklRX09USEVSX0ZJTkFOQ0VfQUNUX1NVUFBMLkZZMjAwOAEAAABCWA0AAgAAAAYtMzc3MTQBCAAAAAUAAAABMQEAAAAKMTQxODM0MzQzMgMAAAACNzkCAAAABDIwNTAEAAAAATAHAAAACDgvOC8yMDE5CAAAAAkzLzMxLzIwMDgJAAAAATB6jY7MQRzXCONEbxBCHNcIIENJUS5TRUhLOjEyLklRX0NBU0hfRVFVSVYuRlkyMDEwAQAAAJ5bDQACAAAABDk3OTcBCAAAAAUAAAABMQEAAAAKMTU0MzQ5NTA0NwMAAAACNjQCAAAABDEwOTYEAAAAATAHAAAACDgvOC8yMDE5CAAAAAoxMi8zMS8yMDEwCQAAAAEw8EP6yUEc1wgFIsMQQhzXCCNDSVEuU0VISzoxNy5JUV9FUVVJVFlfTUVUSE9ELkZZMjAwOQEAAABTYAIAAgAAAAczOTc0Ni44AQgAAAAFAAAAATEBAAAACjE0MDY4MzAyNjMDAAAAAjY0AgAAAAQzMDYzBAAAAAEwBwAAAAg4LzgvMjAxOQgAAAAJNi8zMC8yMDA5CQAAAAEwVT7Rx0Ec1wh/HzsRQhzXCCpDSVEuVFNFOjg4MDYuSVFfVE9UQUxfRVFVSVRZLkZZMjAxNC4uLi5KUFkBAAAAi2ANAAIAAAAGMTMzMTQwAQgAAAAFAAAA</t>
  </si>
  <si>
    <t>ATEBAAAACjE2ODY2MzgzNjMDAAAAAjc5AgAAAAQxMjc1BAAAAAEwBwAAAAg4LzgvMjAxOQgAAAAJMy8zMS8yMDE0CQAAAAEw8mtmxEEc1what+0RQhzXCB9DSVEuVFNFOjMwMDMuSVFfQlZfU0hBUkUuRlkyMDEzAQAAAIdkCwICAAAACjI5Ny4yNDg4ODkBCAAAAAUAAAABMQEAAAAKMTY2ODY0MzI1NQMAAAACNzkCAAAABDQwMjAEAAAAATAHAAAACDgvOC8yMDE5CAAAAAoxMi8zMS8yMDEzCQAAAAEwjosozkEc1whXlwIQQhzXCCBDSVEuVFNFOjg4MDIuSVFfU0dBX1NVUFBMLkZZMjAxMgEAAABhVQ0AAgAAAAU3NTg4OQEIAAAABQAAAAExAQAAAAoxNTU1NzA0NTYzAwAAAAI3OQIAAAADMTAyBAAAAAEwBwAAAAg4LzgvMjAxOQgAAAAJMy8zMS8yMDEyCQAAAAEwf+RUz0Ec1wi51OQPQhzXCCFDSVEuU0VISzoxNi5JUV9BU1NFVF9UVVJOUy5GWTIwMDgBAAAAFkYGAAIAAAAIMC4wODc1ODIBCAAAAAUAAAABMQEAAAAKMTIyMTMwMDQwNgMAAAACNjQCAAAABDQxNzcEAAAAATAHAAAACDgvOC8yMDE5CAAAAAk2LzMwLzIwMDgJAAAAATDuSu7EQRzXCFRGuRFCHNcIK0NJUS5TRUhLOjE3LklRX05FVF9ERUJUX0VCSVREQV9DQVBFWC5GWTIwMTYBAAAAU2ACAAIAAAAJMzMuNDYyMjc3AQgAAAAFAAAAATEBAAAACjE4NjIxMDg5ODYDAAAAAjY0AgAAAAUyMzMxNAQAAAABMAcAAAAIOC84LzIwMTkIAAAACTYvMzAvMjAx</t>
  </si>
  <si>
    <t>NgkAAAABMK+qQsRBHNcIAmrfEUIc1wgwQ0lRLlRTRTo4ODAxLklRX1RPVEFMX09VVFNUQU5ESU5HX0JTX0RBVEUuRlkyMDE5AQAAAF1aDQACAAAACjk4Mi4yNDE1MDIBBAAAAAUAAAABNQEAAAAKMTk3MDA1MTM0OQIAAAAFMjQxNTIGAAAAATCCANjPQRzXCEZB3g9CHNcIJkNJUS5UU0U6ODgwMS5JUV9FRkZFQ1RfVEFYX1JBVEUuRlkyMDE1AQAAAF1aDQACAAAABzM2Ljk3NzEBCAAAAAUAAAABMQEAAAAKMTg1NjM2Njc3MAMAAAACNzkCAAAABDQzNzYEAAAAATAHAAAACDgvOC8yMDE5CAAAAAkzLzMxLzIwMTUJAAAAATDKnNXPQRzXCGwP0g9CHNcIJUNJUS5UU0U6ODgwMS5JUV9ORVRfUkVOVEFMX0VYUC5GWTIwMDgBAAAAXVoNAAMAAAAAAKZRcNBBHNcIp2euD0Ic1wgmQ0lRLlRTRTo4ODMwLklRX0lOVkVTVF9MT0FOU19DRi5GWTIwMTQBAAAAQlgNAAMAAAAAANzpAcxBHNcIgGd9EEIc1wgaQ0lRLlNFSEs6NC5JUV9EQV9DRi5GWTIwMTgBAAAAYFYNAAIAAAADNjQzAQgAAAAFAAAAATEBAAAACjE5NTI2MTQxNzQDAAAAAjY0AgAAAAQyMTYwBAAAAAEwBwAAAAg4LzgvMjAxOQgAAAAKMTIvMzEvMjAxOAkAAAABMKURCMhBHNcIIYovEUIc1wgsQ0lRLlNFSEs6MTIuSVFfT1RIRVJfSU5WRVNUX0FDVF9TVVBQTC5GWTIwMTUBAAAAnlsNAAIAAAAEMzUyOAEIAAAABQAAAAExAQAAAAoxODM4MTM2NjkxAwAAAAI2</t>
  </si>
  <si>
    <t>NAIAAAAEMjA1MQQAAAABMAcAAAAIOC84LzIwMTkIAAAACjEyLzMxLzIwMTUJAAAAATDVRtvJQRzXCM+/5hBCHNcIJ0NJUS5TRUhLOjEyLklRX0dXX0lOVEFOX0FNT1JUX0NGLkZZMjAwOAEAAACeWw0AAgAAAAI0OQEIAAAABQAAAAExAQAAAAoxMzU2MzU2NDU1AwAAAAI2NAIAAAAEMjE4MgQAAAABMAcAAAAIOC84LzIwMTkIAAAACTYvMzAvMjAwOAkAAAABMPBD+slBHNcIJSrUEEIc1wggQ0lRLlRTRTo4ODA2LklRX0NIQU5HRV9BUC5GWTIwMDgBAAAAi2ANAAIAAAADMTM1AQgAAAAFAAAAATEBAAAACjEwNjI3NTAwMzIDAAAAAjc5AgAAAAQyMDE3BAAAAAEwBwAAAAg4LzgvMjAxOQgAAAAJMy8zMS8yMDA4CQAAAAEwfEUPzUEc1wjNB1gQQhzXCCxDSVEuU0VISzoxNi5JUV9PVEhFUl9JTlZFU1RfQUNUX1NVUFBMLkZZMjAxNgEAAAAWRgYAAgAAAAQyNjExAQgAAAAFAAAAATEBAAAACjE4NjEwMzE1OTQDAAAAAjY0AgAAAAQyMDUxBAAAAAEwBwAAAAg4LzgvMjAxOQgAAAAJNi8zMC8yMDE2CQAAAAEwg/zgyEEc1wi/QCYRQhzXCC1DSVEuU0VISzo0LklRX09USEVSX05PTl9PUEVSX0VYUF9TVVBQTC5GWTIwMTQBAAAAYFYNAAIAAAAELTM3MQEIAAAABQAAAAExAQAAAAoxNzg0ODI2MDQ2AwAAAAI2NAIAAAACODUEAAAAATAHAAAACDgvOC8yMDE5CAAAAAoxMi8zMS8yMDE0CQAAAAEwD8TGyEEc1wiinQIRQhzX</t>
  </si>
  <si>
    <t>CCZDSVEuVFNFOjg4MzAuSVFfTFRfREVCVF9DQVBJVEFMLkZZMjAxMgEAAABCWA0AAgAAAAc2MS44MjY0AQgAAAAFAAAAATEBAAAACjE1NTU3MDQ1OTIDAAAAAjc5AgAAAAQ0MTg3BAAAAAEwBwAAAAg4LzgvMjAxOQgAAAAJMy8zMS8yMDEyCQAAAAEw7DLmxUEc1whbQ9gRQhzXCClDSVEuVFNFOjg4MDEuSVFfREFZU19JTlZFTlRPUllfT1VULkZZMjAxNgEAAABdWg0AAgAAAAozMzcuMDU5NjQ4AQgAAAAFAAAAATEBAAAACjE4NTYzNjY3NzcDAAAAAjc5AgAAAAQ0MDM1BAAAAAEwBwAAAAg4LzgvMjAxOQgAAAAJMy8zMS8yMDE2CQAAAAEwes3PxkEc1wjTCr4RQhzXCCZDSVEuVFNFOjg4MDQuSVFfT1RIRVJfTFRfQVNTRVRTLkZZMjAwOAEAAABZXA0AAgAAAAUxODY4MQEIAAAABQAAAAExAQAAAAoxMzU1NzY3MTI3AwAAAAI3OQIAAAAEMTA2MAQAAAABMAcAAAAIOC84LzIwMTkIAAAACjEyLzMxLzIwMDgJAAAAATBS3uPKQRzXCE2IkRBCHNcIIkNJUS5UU0U6ODgwMi5JUV9FQklUX01BUkdJTi5GWTIwMTgBAAAAYVUNAAIAAAAHMTcuODQyNAEIAAAABQAAAAExAQAAAAoxODk1MDAyNDQ1AwAAAAI3OQIAAAAENDA1MwQAAAABMAcAAAAIOC84LzIwMTkIAAAACTMvMzEvMjAxOAkAAAABMNi778VBHNcI5YSVEUIc1wgmQ0lRLlNFSEs6NC5JUV9GSVhFRF9BU1NFVF9UVVJOUy5GWTIwMDgBAAAAYFYNAAIAAAAIMC4x</t>
  </si>
  <si>
    <t>MzYxMTkBCAAAAAUAAAABMQEAAAAKMTM1NTg4NjkwNgMAAAACNjQCAAAABDQwNjYEAAAAATAHAAAACDgvOC8yMDE5CAAAAAoxMi8zMS8yMDA4CQAAAAEwOK3wxEEc1wi1k8cRQhzXCCNDSVEuU0VISzoxMi5JUV9DVVJSRU5UX1JBVElPLkZZMjAwNwEAAACeWw0AAgAAAAg1LjUyMDc1NgEIAAAABQAAAAExAQAAAAk3MDkwOTQ0MDMDAAAAAjY0AgAAAAQ0MDMwBAAAAAEwBwAAAAg4LzgvMjAxOQgAAAAJNi8zMC8yMDA3CQAAAAEwcccNx0Ec1whG0qMRQhzXCCdDSVEuVFNFOjg4MDQuSVFfQ0FTSF9PUEVSLkZZMjAxOC4uLi5KUFkBAAAAWVwNAAIAAAAFMTk3NDgBCAAAAAUAAAABMQEAAAAKMTk1MTg2NjA0OQMAAAACNzkCAAAABDIwMDYEAAAAATAHAAAACDgvOC8yMDE5CAAAAAoxMi8zMS8yMDE4CQAAAAEwHs5oxEEc1whzLuQRQhzXCB9DSVEuVFNFOjg4MDIuSVFfQVJfVFVSTlMuRlkyMDE0AQAAAGFVDQACAAAACDQuMzg0NTQyAQgAAAAFAAAAATEBAAAACjE2ODcwNDQ2MzQDAAAAAjc5AgAAAAQ0MDAxBAAAAAEwBwAAAAg4LzgvMjAxOQgAAAAJMy8zMS8yMDE0CQAAAAEw2LvvxUEc1wijNKYRQhzXCCJDSVEuVFNFOjg4MDYuSVFfQ0FTSF9JTlZFU1QuRlkyMDE2AQAAAItgDQACAAAABi0xMzc1OAEIAAAABQAAAAExAQAAAAoxNzk4OTM5ODE3AwAAAAI3OQIAAAAEMjAwNQQAAAABMAcAAAAIOC84LzIwMTkIAAAA</t>
  </si>
  <si>
    <t>CTMvMzEvMjAxNgkAAAABMBU0/MxBHNcIAN5iEEIc1wglQ0lRLlRTRTo4ODMwLklRX0dBSU5fQVNTRVRTX0NGLkZZMjAxNgEAAABCWA0AAgAAAAQxMDMxAQgAAAAFAAAAATEBAAAACjE4MDgzMTI5NDEDAAAAAjc5AgAAAAQyMDI2BAAAAAEwBwAAAAg4LzgvMjAxOQgAAAAJMy8zMS8yMDE2CQAAAAEwnBAJzEEc1wjBKzwQQhzXCClDSVEuVFNFOjMwMDMuSVFfVE9UQUxfREVCVF9DQVBJVEFMLkZZMjAxOAEAAACHZAsCAgAAAAc3MC42OTk1AQgAAAAFAAAAATEBAAAACjE5NTE0ODE5MDUDAAAAAjc5AgAAAAQ0MTg2BAAAAAEwBwAAAAg4LzgvMjAxOQgAAAAKMTIvMzEvMjAxOAkAAAABMP8d8sVBHNcI9/iqEUIc1wglQ0lRLlRTRTozMDAzLklRX1BSRUZfRElWX09USEVSLkZZMjAxMAEAAACHZAsCAwAAAAAAlTC1zkEc1wjgAAwQQhzXCCZDSVEuVFNFOjg4MDIuSVFfQ0FTSF9BQ1FVSVJFX0NGLkZZMjAwOAEAAABhVQ0AAwAAAAAAf+RUz0Ec1wjIHLMPQhzXCDFDSVEuVFNFOjg4MDYuSVFfQ0hBTkdFX05FVF9XT1JLSU5HX0NBUElUQUwuRlkyMDA4AQAAAItgDQACAAAABS0yNzg1AQgAAAAFAAAAATEBAAAACjEwNjI3NTAwMzIDAAAAAjc5AgAAAAQ0NDIxBAAAAAEwBwAAAAg4LzgvMjAxOQgAAAAJMy8zMS8yMDA4CQAAAAEwfEUPzUEc1wi9kzEQQhzXCCFDSVEuVFNFOjMyMzEuSVFfQ0FTSF9GSU5BTi5GWTIwMTIB</t>
  </si>
  <si>
    <t>AAAAUOa3AQIAAAAGLTYzMjk2AQgAAAAFAAAAATEBAAAACjE1NTQ5NTA2NjYDAAAAAjc5AgAAAAQyMDA0BAAAAAEwBwAAAAg4LzgvMjAxOQgAAAAJMy8zMS8yMDEyCQAAAAEwIP31y0Ec1whBR5kQQhzXCCdDSVEuVFNFOjMyMzEuSVFfQ0ZPX0NVUlJFTlRfTElBQi5GWTIwMTMBAAAAUOa3AQIAAAAIMC4yODM2MDYBCAAAAAUAAAABMQEAAAAKMTYyNTQ1NzU0OAMAAAACNzkCAAAABDQxODUEAAAAATAHAAAACDgvOC8yMDE5CAAAAAkzLzMxLzIwMTMJAAAAATBxxw3HQRzXCNMKvhFCHNcIIUNJUS5UU0U6ODgwNi5JUV9OSV9DT01QQU5ZLkZZMjAxMwEAAACLYA0AAgAAAAQ0OTkzAQgAAAAFAAAAATEBAAAACjE2MjU5NzUxNjQDAAAAAjc5AgAAAAU0MTU3MQQAAAABMAcAAAAIOC84LzIwMTkIAAAACTMvMzEvMjAxMwkAAAABMHxFD81BHNcIncRfEEIc1wghQ0lRLlRTRTo4ODAyLklRX0lOQ19FUVVJVFkuRlkyMDE1AQAAAGFVDQACAAAABDEzNzIBCAAAAAUAAAABMQEAAAAKMTc0NTkxNjczNwMAAAACNzkCAAAAAjQ3BAAAAAEwBwAAAAg4LzgvMjAxOQgAAAAJMy8zMS8yMDE1CQAAAAEwkzNjz0Ec1wigrbQPQhzXCCRDSVEuVFNFOjg4MDYuSVFfT1RIRVJfTElBQl9MVC5GWTIwMTYBAAAAi2ANAAIAAAAFMjU4MzABCAAAAAUAAAABMQEAAAAKMTc5ODkzOTgxNwMAAAACNzkCAAAABDEwNjIEAAAAATAHAAAACDgvOC8y</t>
  </si>
  <si>
    <t>MDE5CAAAAAkzLzMxLzIwMTYJAAAAATAVNPzMQRzXCPCzSBBCHNcIJUNJUS5UU0U6ODgzMC5JUV9QUk9WX0JBRF9ERUJUUy5GWTIwMTUBAAAAQlgNAAMAAAAAANzpAcxBHNcIW6pcEEIc1wgnQ0lRLlNFSEs6MTYuSVFfRUFSTklOR19DT19NQVJHSU4uRlkyMDE3AQAAABZGBgACAAAABzU0LjMxMDkBCAAAAAUAAAABMQEAAAAKMTkxMzA4NjEzMgMAAAACNjQCAAAABDQxODEEAAAAATAHAAAACDgvOC8yMDE5CAAAAAk2LzMwLzIwMTcJAAAAATA4rfDEQRzXCCLkthFCHNcIKENJUS5UU0U6MzAwMy5JUV9ERUZfVEFYX0FTU0VUU19MVC5GWTIwMTEBAAAAh2QLAgIAAAADMjkyAQgAAAAFAAAAATEBAAAACjE1NDM3NzE3NTgDAAAAAjc5AgAAAAQxMDI2BAAAAAEwBwAAAAg4LzgvMjAxOQgAAAAKMTIvMzEvMjAxMQkAAAABMNqSt85BHNcISrYAEEIc1wgkQ0lRLlRTRTo4ODMwLklRX1NBTEVfSU5UQU5fQ0YuRlkyMDExAQAAAEJYDQADAAAAAAB6jY7MQRzXCONEbxBCHNcIJENJUS5TRUhLOjE2LklRX1JFVFVSTl9DQVBJVEFMLkZZMjAxMgEAAAAWRgYAAgAAAAYzLjg0NTkBCAAAAAUAAAABMQEAAAAKMTY0MDU4NTMyMQMAAAACNjQCAAAABDQzNjMEAAAAATAHAAAACDgvOC8yMDE5CAAAAAk2LzMwLzIwMTIJAAAAATDuSu7EQRzXCA5twBFCHNcIJkNJUS5UU0U6ODgzMC5JUV9PVEhFUl9MVF9BU1NFVFMuRlkyMDEyAQAA</t>
  </si>
  <si>
    <t>AEJYDQACAAAAATIBCAAAAAUAAAABMQEAAAAKMTU1NTcwNDU5MgMAAAACNzkCAAAABDEwNjAEAAAAATAHAAAACDgvOC8yMDE5CAAAAAkzLzMxLzIwMTIJAAAAATB6jY7MQRzXCPGythBCHNcIJ0NJUS5TRUhLOjE2LklRX1RPVEFMX0RFQlQuRlkyMDA5Li4uLkpQWQEAAAAWRgYAAgAAAAw1MjIzMTYuNjAwMzUBCAAAAAUAAAABMQEAAAAKMTQwNzgyMjY1NwMAAAACNzkCAAAABDQxNzMEAAAAATAHAAAACDgvOC8yMDE5CAAAAAk2LzMwLzIwMDkJAAAAATAezmjEQRzXCHMu5BFCHNcIH0NJUS5UU0U6MzAwMy5JUV9ORVRfREVCVC5GWTIwMTUBAAAAh2QLAgIAAAAGNjI2OTg4AQgAAAAFAAAAATEBAAAACjE3ODQxODQ0MDADAAAAAjc5AgAAAAQ0MzY0BAAAAAEwBwAAAAg4LzgvMjAxOQgAAAAKMTIvMzEvMjAxNQkAAAABMI6LKM5BHNcI9VwgEEIc1wgoQ0lRLlNFSEs6MTYuSVFfREVCVF9FUVVJVl9ORVRfUEJPLkZZMjAxMAEAAAAWRgYAAwAAAAAAaySWyUEc1whd+f0QQhzXCCNDSVEuVFNFOjg4MDQuSVFfRElMVVRfV0VJR0hULkZZMjAxNAEAAABZXA0AAgAAAAgyMTQuNzQ4NQDzjfTKQRzXCLMa4hBCHNcIHkNJUS5UU0U6ODgwMy5JUV9XSVBfSU5WLkZZMjAxOAEAAACKaw0AAgAAAAMzMjEBCAAAAAUAAAABMQEAAAAKMTg5NTAwMjE1MwMAAAACNzkCAAAABDMyMTkEAAAAATAHAAAACDgvOC8yMDE5CAAAAAkzLzMx</t>
  </si>
  <si>
    <t>LzIwMTgJAAAAATBocqXNQRzXCGkSJRBCHNcIKkNJUS5UU0U6ODgwMy5JUV9PVEhFUl9VTlVTVUFMX1NVUFBMLkZZMjAxMgEAAACKaw0AAgAAAAMxMTgBCAAAAAUAAAABMQEAAAAKMTU1NTAxMTk1MgMAAAACNzkCAAAAAjg3BAAAAAEwBwAAAAg4LzgvMjAxOQgAAAAJMy8zMS8yMDEyCQAAAAEwQe8qzkEc1wh1insQQhzXCBlDSVEuVFNFOjMyMzEuSVFfRlguRlkyMDE3AQAAAFDmtwECAAAAAy0yNQEIAAAABQAAAAExAQAAAAoxODQ4ODc5NDk5AwAAAAI3OQIAAAAEMjE0NAQAAAABMAcAAAAIOC84LzIwMTkIAAAACTMvMzEvMjAxNwkAAAABMP5sfMtBHNcI3IfBEEIc1wggQ0lRLlNFSEs6MTYuSVFfQ09NTU9OX1JFUC5GWTIwMTQBAAAAFkYGAAMAAAAAAIP84MhBHNcILgT5EEIc1wglQ0lRLlRTRTo4ODAxLklRX0JBU0lDX0VQU19FWENMLkZZMjAxNAEAAABdWg0AAgAAAAQ4Ny41AQgAAAAFAAAAATEBAAAACjE3NTc5NDc3NzEDAAAAAjc5AgAAAAQzMDY0BAAAAAEwBwAAAAg4LzgvMjAxOQgAAAAJMy8zMS8yMDE0CQAAAAEwypzVz0Ec1wglAt0PQhzXCCxDSVEuVFNFOjMyMzEuSVFfTkVUX0RFQlRfRUJJVERBX0NBUEVYLkZZMjAxNQEAAABQ5rcBAgAAAAkxMS43Mjg1OTQBCAAAAAUAAAABMQEAAAAKMTc0NTkxNjczNgMAAAACNzkCAAAABTIzMzE0BAAAAAEwBwAAAAg4LzgvMjAxOQgAAAAJMy8zMS8yMDE1CQAA</t>
  </si>
  <si>
    <t>AAEwcccNx0Ec1wiEMcURQhzXCClDSVEuVFNFOjg4MDQuSVFfREFZU19JTlZFTlRPUllfT1VULkZZMjAxNAEAAABZXA0AAgAAAAkyMTYuMTk2MDcBCAAAAAUAAAABMQEAAAAKMTcyNzY4MTMwNAMAAAACNzkCAAAABDQwMzUEAAAAATAHAAAACDgvOC8yMDE5CAAAAAoxMi8zMS8yMDE0CQAAAAEwcccNx0Ec1wj98ugRQhzXCB5DSVEuU0VISzo0LklRX1BBUlRfVElNRS5GWTIwMTEBAAAAYFYNAAMAAAAAAA/ExshBHNcIVh9EEUIc1wgjQ0lRLlNFSEs6MTcuSVFfU0FMRV9JTlRBTl9DRi5GWTIwMTUBAAAAU2ACAAMAAAAAADTKu8dBHNcIxw2fEUIc1wggQ0lRLlRTRTo4ODAyLklRX0NBU0hfT1BFUi5GWTIwMTgBAAAAYVUNAAIAAAAGMjkzMzM4AQgAAAAFAAAAATEBAAAACjE4OTUwMDI0NDUDAAAAAjc5AgAAAAQyMDA2BAAAAAEwBwAAAAg4LzgvMjAxOQgAAAAJMy8zMS8yMDE4CQAAAAEw8JVlz0Ec1wjfgSMQQhzXCChDSVEuU0VISzoxNy5JUV9EQVlTX0lOVkVOVE9SWV9PVVQuRlkyMDEwAQAAAFNgAgADAAAAAk5NAQgAAAAFAAAAATEBAAAACjE0ODk5NzcwMjMDAAAAAjY0AgAAAAQ0MDM1BAAAAAEwBwAAAAg4LzgvMjAxOQgAAAAJNi8zMC8yMDEwCQAAAAEwUkhAxEEc1whIWMwRQhzXCCVDSVEuVFNFOjMyMzEuSVFfU1RfREVCVF9SRVBBSUQuRlkyMDA5AQAAAFDmtwEDAAAAAAAg/fXLQRzXCCFvjhBCHNcIHUNJ</t>
  </si>
  <si>
    <t>US5TRUhLOjE2LklRX1NUX0RFQlQuRlkyMDEyAQAAABZGBgACAAAAAjg2AQgAAAAFAAAAATEBAAAACjE2NDA1ODUzMjEDAAAAAjY0AgAAAAQxMDQ2BAAAAAEwBwAAAAg4LzgvMjAxOQgAAAAJNi8zMC8yMDEyCQAAAAEwoYaYyUEc1wiofx4RQhzXCCdDSVEuU0VISzoxNy5JUV9NSU5PUklUWV9JTlRFUkVTVC5GWTIwMTABAAAAU2ACAAIAAAAHMjU0OTMuOAEIAAAABQAAAAExAQAAAAoxNDg5OTc3MDIzAwAAAAI2NAIAAAAEMTA1MgQAAAABMAcAAAAIOC84LzIwMTkIAAAACTYvMzAvMjAxMAkAAAABMFU+0cdBHNcI1MU/EUIc1wgqQ0lRLlRTRTo4ODMwLklRX1RPVEFMX0VRVUlUWS5GWTIwMTYuLi4uSlBZAQAAAEJYDQACAAAABjkxNzI3NwEIAAAABQAAAAExAQAAAAoxODA4MzEyOTQxAwAAAAI3OQIAAAAEMTI3NQQAAAABMAcAAAAIOC84LzIwMTkIAAAACTMvMzEvMjAxNgkAAAABMPJrZsRBHNcIOMzhEUIc1wgiQ0lRLlNFSEs6MTcuSVFfQkFTSUNfV0VJR0hULkZZMjAxMgEAAABTYAIAAgAAAAY1Mzg3LjMAmqDTx0Ec1wg85CoRQhzXCCRDSVEuVFNFOjMyMzEuSVFfTUFSS0VUQ0FQLjIwMTQvMDMvMzEBAAAAUOa3AQIAAAAMMzc2MDYxLjM2NTE4AQYAAAAFAAAAATEBAAAACjE2NTk0MTEyODYDAAAAAjc5AgAAAAYxMDAwNTQEAAAAATAHAAAACTMvMzEvMjAxNC0YQepBHNcImaL5EUIc1wgiQ0lRLlRTRTozMDAz</t>
  </si>
  <si>
    <t>LklRX0FTU0VUX1RVUk5TLkZZMjAxMwEAAACHZAsCAgAAAAcwLjE1OTY4AQgAAAAFAAAAATEBAAAACjE2Njg2NDMyNTUDAAAAAjc5AgAAAAQ0MTc3BAAAAAEwBwAAAAg4LzgvMjAxOQgAAAAKMTIvMzEvMjAxMwkAAAABMP8d8sVBHNcIJOeXEUIc1wglQ0lRLlRTRTo4ODMwLklRX0xUX0RFQlRfRVFVSVRZLkZZMjAwOQEAAABCWA0AAgAAAAgyNzMuMTY4NwEIAAAABQAAAAExAQAAAAoxNDE4MzQzNDA0AwAAAAI3OQIAAAAENDA4NQQAAAABMAcAAAAIOC84LzIwMTkIAAAACTMvMzEvMjAwOQkAAAABMOwy5sVBHNcItJmJEUIc1wglQ0lRLlNFSEs6MTIuSVFfUEVSSU9ETEVOR1RIX0lTLkZZMjAxNAEAAACeWw0AAQAAAAIxMgDVRtvJQRzXCMtTyRBCHNcIIENJUS5UU0U6ODgwMi5JUV9TR0FfU1VQUEwuRlkyMDE0AQAAAGFVDQACAAAABTc3NzI3AQgAAAAFAAAAATEBAAAACjE2ODcwNDQ2MzQDAAAAAjc5AgAAAAMxMDIEAAAAATAHAAAACDgvOC8yMDE5CAAAAAkzLzMxLzIwMTQJAAAAATBBSFfPQRzXCN3f2Q9CHNcIHENJUS5UU0U6ODgwMi5JUV9FQklUQS5GWTIwMTcBAAAAYVUNAAIAAAAGMTk3OTY5AQgAAAAFAAAAATEBAAAACjE4NDg4Nzk0MzgDAAAAAjc5AgAAAAYxMDA2ODkEAAAAATAHAAAACDgvOC8yMDE5CAAAAAkzLzMxLzIwMTcJAAAAATCTM2PPQRzXCJ/25w9CHNcIIENJUS5UU0U6ODgwMS5JUV9QQVJU</t>
  </si>
  <si>
    <t>X1RJTUUuRlkyMDEzAQAAAF1aDQADAAAAAADoNXLQQRzXCA5Atg9CHNcIJkNJUS5TRUhLOjE2LklRX0NBU0hfT1BFUi5GWTIwMTAuLi4uSlBZAQAAABZGBgACAAAADDkwNDI5LjA3NjUzOAEIAAAABQAAAAExAQAAAAoxNDc5MDE2Mzc1AwAAAAI3OQIAAAAEMjAwNgQAAAABMAcAAAAIOC84LzIwMTkIAAAACTYvMzAvMjAxMAkAAAABMB7OaMRBHNcI/fLoEUIc1wgZQ0lRLlRTRTo4ODMwLklRX0dXLkZZMjAxNAEAAABCWA0AAwAAAAAAte+QzEEc1whqc18QQhzXCCVDSVEuVFNFOjg4MDMuSVFfT1RIRVJfQ0FfU1VQUEwuRlkyMDE0AQAAAIprDQACAAAAAzY2OQEIAAAABQAAAAExAQAAAAoxNjg3MzQyODcxAwAAAAI3OQIAAAAEMTA1NQQAAAABMAcAAAAIOC84LzIwMTkIAAAACTMvMzEvMjAxNAkAAAABMEHvKs5BHNcIOtprEEIc1wgrQ0lRLlNFSEs6MTYuSVFfREVCVF9FUVVJVl9PUEVSX0xFQVNFLkZZMjAxOAEAAAAWRgYAAgAAAAUxMzE3NgEIAAAABQAAAAExAQAAAAoxOTEzMDg2MTM0AwAAAAI2NAIAAAAFMjE2NzEEAAAAATAHAAAACDgvOC8yMDE5CAAAAAk2LzMwLzIwMTgJAAAAATCD/ODIQRzXCAvkQhFCHNcIJUNJUS5UU0U6ODgwNi5JUV9CQVNJQ19FUFNfSU5DTC5GWTIwMTMBAAAAi2ANAAIAAAAJNDEuODQxMDA0AQgAAAAFAAAAATEBAAAACjE2MjU5NzUxNjQDAAAAAjc5AgAAAAE5BAAAAAEwBwAAAAg4</t>
  </si>
  <si>
    <t>LzgvMjAxOQgAAAAJMy8zMS8yMDEzCQAAAAEwfEUPzUEc1whp9H4QQhzXCB9DSVEuU0VISzo0LklRX0lOQ19FUVVJVFkuRlkyMDEyAQAAAGBWDQACAAAABDIxMTQBCAAAAAUAAAABMQEAAAAKMTY3NDU3NTE2OQMAAAACNjQCAAAAAjQ3BAAAAAEwBwAAAAg4LzgvMjAxOQgAAAAKMTIvMzEvMjAxMgkAAAABMA/ExshBHNcIlrBsEUIc1wgkQ0lRLlNFSEs6MTIuSVFfU1RfREVCVF9JU1NVRUQuRlkyMDEyAQAAAJ5bDQACAAAAAjc1AQgAAAAFAAAAATEBAAAACjE2NzYzNzQ1MTADAAAAAjY0AgAAAAQyMDQzBAAAAAEwBwAAAAg4LzgvMjAxOQgAAAAKMTIvMzEvMjAxMgkAAAABMPBD+slBHNcIfM/YEEIc1wgpQ0lRLlRTRTozMjMxLklRX0RBWVNfSU5WRU5UT1JZX09VVC5GWTIwMDkBAAAAUOa3AQIAAAAKNDkwLjYzNzAxNQEIAAAABQAAAAExAQAAAAoxNDE4MjU1MzQ0AwAAAAI3OQIAAAAENDAzNQQAAAABMAcAAAAIOC84LzIwMTkIAAAACTMvMzEvMjAwOQkAAAABMHHHDcdBHNcIrzeHEUIc1wgiQ0lRLlNFSEs6NC5JUV9QRVJJT0REQVRFX0lTLkZZMjAxMwEAAABgVg0ABQAAAAoyMDEzLzEyLzMxAA/ExshBHNcIWEdPEUIc1wgZQ0lRLlNFSEs6MTIuSVFfQ0lQLkZZMjAxOAEAAACeWw0AAgAAAAU1MDY5MQEIAAAABQAAAAExAQAAAAoxOTU1MDg2OTI3AwAAAAI2NAIAAAAEMzAzMwQAAAABMAcAAAAIOC84LzIwMTkI</t>
  </si>
  <si>
    <t>AAAACjEyLzMxLzIwMTgJAAAAATAjqd3JQRzXCDGZIRFCHNcIM0NJUS5UU0U6ODgwMy5JUV9DSEFOR0VfT1RIRVJfTkVUX09QRVJfQVNTRVRTLkZZMjAxMAEAAACKaw0AAwAAAAAAjosozkEc1wjCwvoPQhzXCCNDSVEuU0VISzoxNy5JUV9DQVNIX0lOVEVSRVNULkZZMjAxMwEAAABTYAIAAgAAAAYzMTgzLjcBCAAAAAUAAAABMQEAAAAKMTcwMjMyNzA0OQMAAAACNjQCAAAABDMwMjgEAAAAATAHAAAACDgvOC8yMDE5CAAAAAk2LzMwLzIwMTMJAAAAATCaoNPHQRzXCNTFPxFCHNcIH0NJUS5TRUhLOjEyLklRX0RJVl9TSEFSRS5GWTIwMTMBAAAAnlsNAAIAAAAGMC41OTg0AQgAAAAFAAAAATEBAAAACjE3MzEzMjc0OTMDAAAAAjY0AgAAAAQzMDU4BAAAAAEwBwAAAAg4LzgvMjAxOQgAAAAKMTIvMzEvMjAxMwkAAAABMPBD+slBHNcIFPnNEEIc1wgrQ0lRLlRTRTo4ODA2LklRX01JTk9SSVRZX0lOVEVSRVNUX0lTLkZZMjAxOQEAAACLYA0AAgAAAAMtOTcBCAAAAAUAAAABMQEAAAAKMTk3MDA1MTQ2NAMAAAACNzkCAAAAAjgzBAAAAAEwBwAAAAg4LzgvMjAxOQgAAAAJMy8zMS8yMDE5CQAAAAEwVZb+zEEc1whZNl4QQhzXCCRDSVEuVFNFOjg4MDIuSVFfSU5DX0VRVUlUWV9DRi5GWTIwMTYBAAAAYVUNAAIAAAAELTYwNQEIAAAABQAAAAExAQAAAAoxNzk4ODk1MDIxAwAAAAI3OQIAAAAEMjA4NgQAAAABMAcAAAAI</t>
  </si>
  <si>
    <t>OC84LzIwMTkIAAAACTMvMzEvMjAxNgkAAAABMJMzY89BHNcIudTkD0Ic1wgiQ0lRLlRTRTozMjMxLklRX1FVSUNLX1JBVElPLkZZMjAwOAEAAABQ5rcBAgAAAAcwLjUwNTE4AQgAAAAFAAAAATEBAAAACjEzNDkyODcwNTYDAAAAAjc5AgAAAAQ0MTIxBAAAAAEwBwAAAAg4LzgvMjAxOQgAAAAJMy8zMS8yMDA4CQAAAAEwcccNx0Ec1wiEMcURQhzXCBxDSVEuU0VISzoxNi5JUV9HQV9FWFAuRlkyMDExAQAAABZGBgACAAAABDIwMDQBCAAAAAUAAAABMQEAAAAKMTU3MTM3MzQ3NwMAAAACNjQCAAAABTIxNTYyBAAAAAEwBwAAAAg4LzgvMjAxOQgAAAAJNi8zMC8yMDExCQAAAAEwaySWyUEc1wiMXAoRQhzXCBtDSVEuVFNFOjg4MzAuSVFfR1BQRS5GWTIwMTEBAAAAQlgNAAMAAAAAAHqNjsxBHNcIw8F4EEIc1wgiQ0lRLlNFSEs6MTcuSVFfRElMVVRfV0VJR0hULkZZMjAxNQEAAABTYAIAAgAAAAY4NzkyLjMANMq7x0Ec1wgV/S0RQhzXCCZDSVEuVFNFOjg4MDYuSVFfTFRfREVCVF9DQVBJVEFMLkZZMjAxMQEAAACLYA0AAgAAAAc0OC40ODM0AQgAAAAFAAAAATEBAAAACjE0NjE2Nzk5OTQDAAAAAjc5AgAAAAQ0MTg3BAAAAAEwBwAAAAg4LzgvMjAxOQgAAAAJMy8zMS8yMDExCQAAAAEw7DLmxUEc1wijNKYRQhzXCCVDSVEuVFNFOjg4MDIuSVFfQkFTSUNfRVBTX0VYQ0wuRlkyMDA5AQAAAGFVDQACAAAABDMyLjkB</t>
  </si>
  <si>
    <t>CAAAAAUAAAABMQEAAAAKMTM4Mjc2MzU2NQMAAAACNzkCAAAABDMwNjQEAAAAATAHAAAACDgvOC8yMDE5CAAAAAkzLzMxLzIwMDkJAAAAATB/5FTPQRzXCLHWrA9CHNcIH0NJUS5TRUhLOjE2LklRX1JEX0VYUF9GTi5GWTIwMDkBAAAAFkYGAAMAAAAAAGsklslBHNcI3VT5EEIc1wgcQ0lRLlRTRTo4ODA2LklRX05JX0NGLkZZMjAxMAEAAACLYA0AAgAAAAQ0Mjc2AQgAAAAFAAAAATEBAAAACjEzODE1MjI2MjYDAAAAAjc5AgAAAAQyMTUwBAAAAAEwBwAAAAg4LzgvMjAxOQgAAAAJMy8zMS8yMDEwCQAAAAEwfEUPzUEc1wiS5V0QQhzXCBlDSVEuVFNFOjMwMDMuSVFfRlguRlkyMDE1AQAAAIdkCwICAAAAAzI0MgEIAAAABQAAAAExAQAAAAoxNzg0MTg0NDAwAwAAAAI3OQIAAAAEMjE0NAQAAAABMAcAAAAIOC84LzIwMTkIAAAACjEyLzMxLzIwMTUJAAAAATCOiyjOQRzXCMLC+g9CHNcIH0NJUS5TRUhLOjQuSVFfVE9UQUxfTElBQi5GWTIwMDkBAAAAYFYNAAIAAAAFNTQ4NzMBCAAAAAUAAAABMQEAAAAKMTQ0NjAxMjM5NAMAAAACNjQCAAAABDEyNzYEAAAAATAHAAAACDgvOC8yMDE5CAAAAAoxMi8zMS8yMDA5CQAAAAEwD8TGyEEc1whWH0QRQhzXCCFDSVEuVFNFOjMyMzEuSVFfT1RIRVJfT1BFUi5GWTIwMTkBAAAAUOa3AQMAAAAAAEfPfstBHNcIIACqEEIc1wgZQ0lRLlRTRTo4ODMwLklRX0dQLkZZMjAxMgEA</t>
  </si>
  <si>
    <t>AABCWA0AAgAAAAYxOTgyMjYBCAAAAAUAAAABMQEAAAAKMTU1NTcwNDU5MgMAAAACNzkCAAAAAjEwBAAAAAEwBwAAAAg4LzgvMjAxOQgAAAAJMy8zMS8yMDEyCQAAAAEweo2OzEEc1whZNl4QQhzXCB9DSVEuVFNFOjg4MDMuSVFfVE9UQUxfQ0EuRlkyMDEwAQAAAIprDQACAAAABTc1ODg4AQgAAAAFAAAAATEBAAAACjEzNzQxOTkyNzgDAAAAAjc5AgAAAAQxMDA4BAAAAAEwBwAAAAg4LzgvMjAxOQgAAAAJMy8zMS8yMDEwCQAAAAEwjosozkEc1whFLAQQQhzXCB9DSVEuVFNFOjg4MDYuSVFfQVJfVFVSTlMuRlkyMDExAQAAAItgDQACAAAACTQ1LjI0Mjg1NwEIAAAABQAAAAExAQAAAAoxNDYxNjc5OTk0AwAAAAI3OQIAAAAENDAwMQQAAAABMAcAAAAIOC84LzIwMTkIAAAACTMvMzEvMjAxMQkAAAABMOwy5sVBHNcIoCKTEUIc1wgeQ0lRLlNFSEs6MTIuSVFfVFJFQVNVUlkuRlkyMDE2AQAAAJ5bDQADAAAAAADVRtvJQRzXCNOyJBFCHNcIIENJUS5UU0U6ODgzMC5JUV9DQVNIX09QRVIuRlkyMDE2AQAAAEJYDQACAAAABTk2MTA2AQgAAAAFAAAAATEBAAAACjE4MDgzMTI5NDEDAAAAAjc5AgAAAAQyMDA2BAAAAAEwBwAAAAg4LzgvMjAxOQgAAAAJMy8zMS8yMDE2CQAAAAEwnBAJzEEc1wii5EUQQhzXCCRDSVEuU0VISzo0LklRX1BFUklPRExFTkdUSF9JUy5GWTIwMTQBAAAAYFYNAAEAAAACMTIAXK8FyEEc1wh/</t>
  </si>
  <si>
    <t>HzsRQhzXCChDSVEuVFNFOjMwMDMuSVFfVE9UQUxfREVCVF9SRVBBSUQuRlkyMDE2AQAAAIdkCwICAAAABy0yMTgyMzkBCAAAAAUAAAABMQEAAAAKMTgzNDc3MTcwNwMAAAACNzkCAAAABDIxNjYEAAAAATAHAAAACDgvOC8yMDE5CAAAAAoxMi8zMS8yMDE2CQAAAAEwjosozkEc1wgTtBAQQhzXCCVDSVEuVFNFOjg4MDIuSVFfUkVUVVJOX0NBUElUQUwuRlkyMDA5AQAAAGFVDQACAAAABjIuNjgyNQEIAAAABQAAAAExAQAAAAoxMzgyNzYzNTY1AwAAAAI3OQIAAAAENDM2MwQAAAABMAcAAAAIOC84LzIwMTkIAAAACTMvMzEvMjAwOQkAAAABMNi778VBHNcIsnhVEUIc1wgZQ0lRLlRTRTo4ODMwLklRX0FFLkZZMjAxNQEAAABCWA0AAgAAAAQzNzI2AQgAAAAFAAAAATEBAAAACjE4MDgzMTI5NDYDAAAAAjc5AgAAAAQxMDE2BAAAAAEwBwAAAAg4LzgvMjAxOQgAAAAJMy8zMS8yMDE1CQAAAAEw3OkBzEEc1wiRg2cQQhzXCCFDSVEuVFNFOjMwMDMuSVFfU0dBX01BUkdJTi5GWTIwMTYBAAAAh2QLAgIAAAAGNy4wNDE0AQgAAAAFAAAAATEBAAAACjE4MzQ3NzE3MDcDAAAAAjc5AgAAAAQ0Mzc1BAAAAAEwBwAAAAg4LzgvMjAxOQgAAAAKMTIvMzEvMjAxNgkAAAABMP8d8sVBHNcIKl6OEUIc1wgpQ0lRLlRTRTo4ODAzLklRX0FTU0VUX1dSSVRFRE9XTl9DRi5GWTIwMTUBAAAAimsNAAMAAAAAAC0Qo81BHNcICXg3EEIc</t>
  </si>
  <si>
    <t>1wgjQ0lRLlRTRTo4ODA0LklRX0ZJTklTSEVEX0lOVi5GWTIwMTYBAAAAWVwNAAIAAAAFMzcwODUBCAAAAAUAAAABMQEAAAAKMTgzNDc3MTY0MgMAAAACNzkCAAAABDMwNzUEAAAAATAHAAAACDgvOC8yMDE5CAAAAAoxMi8zMS8yMDE2CQAAAAEw8430ykEc1whPhM8QQhzXCBlDSVEuVFNFOjg4MDEuSVFfQUUuRlkyMDE0AQAAAF1aDQACAAAABTI3MDQ3AQgAAAAFAAAAATEBAAAACjE3NTc5NDc3NzEDAAAAAjc5AgAAAAQxMDE2BAAAAAEwBwAAAAg4LzgvMjAxOQgAAAAJMy8zMS8yMDE0CQAAAAEwypzVz0Ec1wjLseEPQhzXCC1DSVEuVFNFOjMyMzEuSVFfQ0FTSF9DT05WRVJTSU9OLkZZMjAxMC4uLi5KUFkBAAAAUOa3AQIAAAAKNDY4Ljg0MzU5NQEIAAAABQAAAAExAQAAAAoxNDE4MjU1MjAyAwAAAAI3OQIAAAAENDE4NAQAAAABMAcAAAAIOC84LzIwMTkIAAAACTMvMzEvMjAxMAkAAAABMB7OaMRBHNcIs5DmEUIc1wgmQ0lRLlRTRTozMDAzLklRX0ZJTElOR19DVVJSRU5DWS5GWTIwMTUBAAAAh2QLAgMAAAADSlBZAI6LKM5BHNcIft8IEEIc1wgeQ0lRLlNFSEs6MTcuSVFfQlZfU0hBUkUuRlkyMDE3AQAAAFNgAgACAAAACTE5LjkyMjQ2NwEIAAAABQAAAAExAQAAAAoxOTE1MTkzMDcxAwAAAAI2NAIAAAAENDAyMAQAAAABMAcAAAAIOC84LzIwMTkIAAAACTYvMzAvMjAxNwkAAAABMH4svsdBHNcIlyN0EUIc</t>
  </si>
  <si>
    <t>1wgjQ0lRLlRTRTo4ODMwLklRX0VCSVRBX01BUkdJTi5GWTIwMTYBAAAAQlgNAAIAAAAHMjAuMzc5OQEIAAAABQAAAAExAQAAAAoxODA4MzEyOTQxAwAAAAI3OQIAAAAENDQxOQQAAAABMAcAAAAIOC84LzIwMTkIAAAACTMvMzEvMjAxNgkAAAABMOwy5sVBHNcI/vuLEUIc1wggQ0lRLlNFSEs6MTYuSVFfQ09NTU9OX1JFUC5GWTIwMTIBAAAAFkYGAAMAAAAAAKGGmMlBHNcIMZkhEUIc1wgfQ0lRLlNFSEs6MTIuSVFfQ0hBTkdFX0FQLkZZMjAxNAEAAACeWw0AAgAAAAM0NjABCAAAAAUAAAABMQEAAAAKMTc4ODE0NzI1NwMAAAACNjQCAAAABDIwMTcEAAAAATAHAAAACDgvOC8yMDE5CAAAAAoxMi8zMS8yMDE0CQAAAAEw1UbbyUEc1wiWQ9cQQhzXCCBDSVEuVFNFOjMwMDMuSVFfQ0FTSF9PUEVSLkZZMjAxOAEAAACHZAsCAgAAAAYxMzA5NzMBCAAAAAUAAAABMQEAAAAKMTk1MTQ4MTkwNQMAAAACNzkCAAAABDIwMDYEAAAAATAHAAAACDgvOC8yMDE5CAAAAAoxMi8zMS8yMDE4CQAAAAEwQe8qzkEc1wh+3wgQQhzXCCtDSVEuVFNFOjg4MDIuSVFfTUlOT1JJVFlfSU5URVJFU1RfQ0YuRlkyMDE2AQAAAGFVDQADAAAAAACTM2PPQRzXCPUf4A9CHNcIIUNJUS5TRUhLOjQuSVFfQkVUQV8yWVIuMjAwOS8xMi8zMQEAAABgVg0AAgAAABAxLjAzNzIxMDIwODQyNzk5AOuj+OpBHNcIYskAEkIc1wglQ0lRLlRTRTo4ODA0</t>
  </si>
  <si>
    <t>LklRX09USEVSX0NMX1NVUFBMLkZZMjAxNQEAAABZXA0AAgAAAAU2NTU1MQEIAAAABQAAAAExAQAAAAoxNzg0NDk2MTIxAwAAAAI3OQIAAAAEMTA1NwQAAAABMAcAAAAIOC84LzIwMTkIAAAACjEyLzMxLzIwMTUJAAAAATDzjfTKQRzXCLam4xBCHNcIJENJUS5UU0U6MzAwMy5JUV9DQVNIX0lOVEVSRVNULkZZMjAxNAEAAACHZAsCAgAAAAQ0NTI2AQgAAAAFAAAAATEBAAAACjE3MjcyODM0MjMDAAAAAjc5AgAAAAQzMDI4BAAAAAEwBwAAAAg4LzgvMjAxOQgAAAAKMTIvMzEvMjAxNAkAAAABMI6LKM5BHNcIxZ1qEEIc1wgnQ0lRLlRTRTo4ODA2LklRX01BUktFVENBUC4yMDE3LzMvMzEuSlBZAQAAAItgDQACAAAADDExNDA2Mi4wMjI2MwEGAAAABQAAAAExAQAAAAoxODI3NzU5ODAyAwAAAAI3OQIAAAAGMTAwMDU0BAAAAAEwBwAAAAkzLzMxLzIwMTctGEHqQRzXCAmqhEtCHNcIIUNJUS5UU0U6MzIzMS5JUV9FQklUREFfSU5ULkZZMjAxMAEAAABQ5rcBAgAAAAczLjY5NzkzAQgAAAAFAAAAATEBAAAACjE0MTgyNTUyMDIDAAAAAjc5AgAAAAQ0MTkwBAAAAAEwBwAAAAg4LzgvMjAxOQgAAAAJMy8zMS8yMDEwCQAAAAEwcccNx0Ec1whBW60RQhzXCCBDSVEuU0VISzoxNy5JUV9DT01NT05fUkVQLkZZMjAxMAEAAABTYAIAAwAAAAAAVT7Rx0Ec1wglcSwRQhzXCCNDSVEuVFNFOjg4MDYuSVFfUEVfRVhDTC4uMjAw</t>
  </si>
  <si>
    <t>My8wMy8zMQEAAACLYA0AAwAAAAAAaHpD6kEc1wgZ+p8PQhzXCChDSVEuVFNFOjg4MzAuSVFfVE9UQUxfREVCVF9FUVVJVFkuRlkyMDE5AQAAAEJYDQACAAAACDI3Ni42OTQzAQgAAAAFAAAAATEBAAAACjE5NzAyMTMwMTQDAAAAAjc5AgAAAAQ0MDM0BAAAAAEwBwAAAAg4LzgvMjAxOQgAAAAJMy8zMS8yMDE5CQAAAAEwcccNx0Ec1wh0wJARQhzXCCxDSVEuU0VISzoxMi5JUV9ERUZfVEFYX0FTU0VUU19DVVJSRU5ULkZZMjAxNAEAAACeWw0AAwAAAAAA1UbbyUEc1wiG8ewQQhzXCCJDSVEuVFNFOjg4MzAuSVFfREFfU1VQUExfQ0YuRlkyMDEyAQAAAEJYDQACAAAABTM2MDQ5AQgAAAAFAAAAATEBAAAACjE1NTU3MDQ1OTIDAAAAAjc5AgAAAAQyMTcxBAAAAAEwBwAAAAg4LzgvMjAxOQgAAAAJMy8zMS8yMDEyCQAAAAEwte+QzEEc1whddUcQQhzXCCBDSVEuU0VISzoxMi5JUV9PVEhFUl9PUEVSLkZZMjAxNgEAAACeWw0AAgAAAAQtMTUzAQgAAAAFAAAAATEBAAAACjE4ODQ3MTk0MzcDAAAAAjY0AgAAAAMyNjAEAAAAATAHAAAACDgvOC8yMDE5CAAAAAoxMi8zMS8yMDE2CQAAAAEw1UbbyUEc1wgTntIQQhzXCCFDSVEuVFNFOjg4MDMuSVFfQ09NTU9OX1JFUC5GWTIwMTEBAAAAimsNAAIAAAACLTkBCAAAAAUAAAABMQEAAAAKMTQ2NDI2NzM0OAMAAAACNzkCAAAABDIxNjQEAAAAATAHAAAACDgvOC8yMDE5CAAA</t>
  </si>
  <si>
    <t>AAkzLzMxLzIwMTEJAAAAATBB7yrOQRzXCMWdahBCHNcILkNJUS5UU0U6ODgwMi5JUV9PVEhFUl9GSU5BTkNFX0FDVF9TVVBQTC5GWTIwMTcBAAAAYVUNAAIAAAAFLTk4ODgBCAAAAAUAAAABMQEAAAAKMTg0ODg3OTQzOAMAAAACNzkCAAAABDIwNTAEAAAAATAHAAAACDgvOC8yMDE5CAAAAAkzLzMxLzIwMTcJAAAAATDwlWXPQRzXCA5+tw9CHNcIJENJUS5TRUhLOjE3LklRX0dXX0lOVEFOX0FNT1JULkZZMjAwOQEAAABTYAIAAwAAAAAAVT7Rx0Ec1wghLkwRQhzXCChDSVEuVFNFOjg4MDMuSVFfVE9UQUxfREVCVF9SRVBBSUQuRlkyMDA5AQAAAIprDQACAAAABS03NjM5AQgAAAAFAAAAATEBAAAACjEwNjY3Mzk0NzYDAAAAAjc5AgAAAAQyMTY2BAAAAAEwBwAAAAg4LzgvMjAxOQgAAAAJMy8zMS8yMDA5CQAAAAEwjosozkEc1wg0vvUPQhzXCBpDSVEuVFNFOjg4MDEuSVFfU0dBLkZZMjAxNAEAAABdWg0AAgAAAAYxNTI5NDEBCAAAAAUAAAABMQEAAAAKMTc1Nzk0Nzc3MQMAAAACNzkCAAAAAjIzBAAAAAEwBwAAAAg4LzgvMjAxOQgAAAAJMy8zMS8yMDE0CQAAAAEwHs5oxEEc1wjPbJTgQRzXCCZDSVEuVFNFOjg4MDQuSVFfTkVUX0RFQlRfRUJJVERBLkZZMjAwNwEAAABZXA0AAgAAAAg4LjIzNjg1NgEIAAAABQAAAAExAQAAAAk4MTE4MDQ5ODMDAAAAAjc5AgAAAAQ0MTkzBAAAAAEwBwAAAAg4LzgvMjAxOQgA</t>
  </si>
  <si>
    <t>AAAKMTIvMzEvMjAwNwkAAAABMHHHDcdBHNcIKl6OEUIc1wgfQ0lRLlRTRTo4ODA2LklRX1RPVEFMX0NBLkZZMjAxMwEAAACLYA0AAgAAAAQ3MjY2AQgAAAAFAAAAATEBAAAACjE2MjU5NzUxNjQDAAAAAjc5AgAAAAQxMDA4BAAAAAEwBwAAAAg4LzgvMjAxOQgAAAAJMy8zMS8yMDEzCQAAAAEwfEUPzUEc1whiWVwQQhzXCB9DSVEuU0VISzo0LklRX0NPTU1PTl9SRVAuRlkyMDEyAQAAAGBWDQADAAAAAAAPxMbIQRzXCEKoExFCHNcIIUNJUS5TRUhLOjEyLklRX0FEVkVSVElTSU5HLkZZMjAxMAEAAACeWw0AAwAAAAAA8EP6yUEc1witTegQQhzXCC1DSVEuVFNFOjg4MDEuSVFfQ0FTSF9DT05WRVJTSU9OLkZZMjAxNS4uLi5KUFkBAAAAXVoNAAIAAAAJMjgzLjY4OTY4AQgAAAAFAAAAATEBAAAACjE4NTYzNjY3NzADAAAAAjc5AgAAAAQ0MTg0BAAAAAEwBwAAAAg4LzgvMjAxOQgAAAAJMy8zMS8yMDE1CQAAAAEwHs5oxEEc1wizkOYRQhzXCCNDSVEuVFNFOjg4MDQuSVFfUEVfRVhDTC4uMjAwOC8wMy8zMQEAAABZXA0AAgAAAAg5LjUyNzIwNQEHAAAABQAAAAExAQAAAAk1MjM3MjMxNzMDAAAAATACAAAABjEwMDAyNwQAAAABMAcAAAAJMy8zMS8yMDA4CAAAAAkzLzMxLzIwMDhoekPqQRzXCBfeoQ9CHNcIHkNJUS5UU0U6ODgwMS5JUV9QRU5TSU9OLkZZMjAxMQEAAABdWg0AAgAAAAUzMjY3OAEIAAAABQAAAAEx</t>
  </si>
  <si>
    <t>AQAAAAoxNDYyNzEyNjAyAwAAAAI3OQIAAAAEMTIxMwQAAAABMAcAAAAIOC84LzIwMTkIAAAACTMvMzEvMjAxMQkAAAABMOg1ctBBHNcIkMEpEEIc1wgqQ0lRLlRTRTozMjMxLklRX1RPVEFMX0FTU0VUUy5GWTIwMTUuLi4uSlBZAQAAAFDmtwECAAAABzEzNjkyMjYBCAAAAAUAAAABMQEAAAAKMTc0NTkxNjczNgMAAAACNzkCAAAABDEwMDcEAAAAATAHAAAACDgvOC8yMDE5CAAAAAkzLzMxLzIwMTUJAAAAATDya2bEQRzXCHMu5BFCHNcIH0NJUS5UU0U6ODgwMi5JUV9UUkVBU1VSWS5GWTIwMTQBAAAAYVUNAAIAAAAFLTQ4MTEBCAAAAAUAAAABMQEAAAAKMTY4NzA0NDYzNAMAAAACNzkCAAAABDEyNDgEAAAAATAHAAAACDgvOC8yMDE5CAAAAAkzLzMxLzIwMTQJAAAAATCTM2PPQRzXCJ+k5w9CHNcIKUNJUS5TRUhLOjEyLklRX0NVUlJFTlRfUE9SVF9MRUFTRVMuRlkyMDE2AQAAAJ5bDQADAAAAAADVRtvJQRzXCAiOQhFCHNcIJUNJUS5UU0U6ODgwNi5JUV9SRVRVUk5fQ0FQSVRBTC5GWTIwMTABAAAAi2ANAAIAAAAGMi43NzY0AQgAAAAFAAAAATEBAAAACjEzODE1MjI2MjYDAAAAAjc5AgAAAAQ0MzYzBAAAAAEwBwAAAAg4LzgvMjAxOQgAAAAJMy8zMS8yMDEwCQAAAAEw7DLmxUEc1wgqXo4RQhzXCCdDSVEuVFNFOjMwMDMuSVFfREFZU19QQVlBQkxFX09VVC5GWTIwMTQBAAAAh2QLAgMAAAAAAP8d8sVBHNcI</t>
  </si>
  <si>
    <t>D5eoEUIc1wgvQ0lRLlRTRTozMDAzLklRX09USEVSX05PTl9PUEVSX0VYUF9TVVBQTC5GWTIwMDgBAAAAh2QLAgIAAAAILTUwMi4wMzEBCAAAAAUAAAABMQEAAAAKMTM1MDA3MTcyMwMAAAACNzkCAAAAAjg1BAAAAAEwBwAAAAg4LzgvMjAxOQgAAAAKMTIvMzEvMjAwOAkAAAABMJUwtc5BHNcIje0hEEIc1wglQ0lRLlRTRTo4ODAzLklRX0RBWVNfU0FMRVNfT1VULkZZMjAxNgEAAACKaw0AAgAAAAgxMS43Mjg0NwEIAAAABQAAAAExAQAAAAoxNzk4Njk5NzM1AwAAAAI3OQIAAAAENDA0MgQAAAABMAcAAAAIOC84LzIwMTkIAAAACTMvMzEvMjAxNgkAAAABMKLQ48VBHNcIrzeHEUIc1wgbQ0lRLlRTRTo4ODAzLklRX05QUEUuRlkyMDE4AQAAAIprDQACAAAABjIwODQ5MgEIAAAABQAAAAExAQAAAAoxODk1MDAyMTUzAwAAAAI3OQIAAAAEMTAwNAQAAAABMAcAAAAIOC84LzIwMTkIAAAACTMvMzEvMjAxOAkAAAABMGhypc1BHNcI0pk6EEIc1wgjQ0lRLlNFSEs6MTYuSVFfSU5DX0VRVUlUWV9DRi5GWTIwMDgBAAAAFkYGAAIAAAAELTIwOAEIAAAABQAAAAExAQAAAAoxMjIxMzAwNDA2AwAAAAI2NAIAAAAEMjA4NgQAAAABMAcAAAAIOC84LzIwMTkIAAAACTYvMzAvMjAwOAkAAAABMGsklslBHNcIGssREUIc1wgeQ0lRLlRTRTo4ODAxLklRX1dJUF9JTlYuRlkyMDE1AQAAAF1aDQACAAAABjMyMjQyMQEIAAAABQAA</t>
  </si>
  <si>
    <t>AAExAQAAAAoxODU2MzY2NzcwAwAAAAI3OQIAAAAEMzIxOQQAAAABMAcAAAAIOC84LzIwMTkIAAAACTMvMzEvMjAxNQkAAAABMMqc1c9BHNcIDTPED0Ic1wgkQ0lRLlRTRTo4ODMwLklRX0VCSVREQV9NQVJHSU4uRlkyMDEwAQAAAEJYDQACAAAABzIxLjEyNzkBCAAAAAUAAAABMQEAAAAKMTQxODM0MzQxMgMAAAACNzkCAAAABDQwNDcEAAAAATAHAAAACDgvOC8yMDE5CAAAAAkzLzMxLzIwMTAJAAAAATDsMubFQRzXCIyrnBFCHNcIJUNJUS5UU0U6ODgwNC5JUV9EQVlTX1NBTEVTX09VVC5GWTIwMDcBAAAAWVwNAAIAAAAJMTkuNDkzNTU1AQgAAAAFAAAAATEBAAAACTgxMTgwNDk4MwMAAAACNzkCAAAABDQwNDIEAAAAATAHAAAACDgvOC8yMDE5CAAAAAoxMi8zMS8yMDA3CQAAAAEwcccNx0Ec1wjsgbQRQhzXCCFDSVEuVFNFOjg4MDQuSVFfU0dBX01BUkdJTi5GWTIwMTABAAAAWVwNAAIAAAAHMTEuNjUzNQEIAAAABQAAAAExAQAAAAoxNDQwMjI1NDY2AwAAAAI3OQIAAAAENDM3NQQAAAABMAcAAAAIOC84LzIwMTkIAAAACjEyLzMxLzIwMTAJAAAAATBxxw3HQRzXCNMKvhFCHNcIKENJUS5TRUhLOjQuSVFfSU5DX1RBWF9QQVlfQ1VSUkVOVC5GWTIwMTABAAAAYFYNAAIAAAAEMTI0MgEIAAAABQAAAAExAQAAAAoxNTQ0MjI3MDA0AwAAAAI2NAIAAAAEMTA5NAQAAAABMAcAAAAIOC84LzIwMTkIAAAACjEyLzMx</t>
  </si>
  <si>
    <t>LzIwMTAJAAAAATAPxMbIQRzXCKo89hBCHNcIJENJUS5TRUhLOjQuSVFfUEVSSU9ETEVOR1RIX0lTLkZZMjAwNwEAAABgVg0AAQAAAAIxMgCD/ODIQRzXCKo89hBCHNcIJ0NJUS5UU0U6ODgwNi5JUV9UT1RBTF9PVEhFUl9PUEVSLkZZMjAxMQEAAACLYA0AAgAAAAQyODM1AQgAAAAFAAAAATEBAAAACjE0NjE2Nzk5OTQDAAAAAjc5AgAAAAMzODAEAAAAATAHAAAACDgvOC8yMDE5CAAAAAkzLzMxLzIwMTEJAAAAATB8RQ/NQRzXCM0HWBBCHNcIGENJUS5TRUhLOjE3LklRX0dXLkZZMjAxNAEAAABTYAIAAgAAAAYyNjMxLjgBCAAAAAUAAAABMQEAAAAKMTc2MDQyMzkyNAMAAAACNjQCAAAABDExNzEEAAAAATAHAAAACDgvOC8yMDE5CAAAAAk2LzMwLzIwMTQJAAAAATCaoNPHQRzXCMHOOhFCHNcIKkNJUS5UU0U6ODgwMy5JUV9UT1RBTF9DT01NT05fRVFVSVRZLkZZMjAwOAEAAACKaw0AAgAAAAU2NzQyOQEIAAAABQAAAAExAQAAAAoxMDY2NzQxNDE2AwAAAAI3OQIAAAAEMTAwNgQAAAABMAcAAAAIOC84LzIwMTkIAAAACTMvMzEvMjAwOAkAAAABMI6LKM5BHNcI0PSuEEIc1wgkQ0lRLlNFSEs6MTYuSVFfU1RfREVCVF9JU1NVRUQuRlkyMDE4AQAAABZGBgADAAAAAACD/ODIQRzXCKo89hBCHNcIIUNJUS5UU0U6MzAwMy5JUV9TR0FfTUFSR0lOLkZZMjAwOQEAAACHZAsCAgAAAAcxNi42NjkyAQgAAAAFAAAAATEB</t>
  </si>
  <si>
    <t>AAAACjE0Mzk4OTc0MzMDAAAAAjc5AgAAAAQ0Mzc1BAAAAAEwBwAAAAg4LzgvMjAxOQgAAAAKMTIvMzEvMjAwOQkAAAABMNi778VBHNcIKl6OEUIc1wgmQ0lRLlRTRTozMjMxLklRX05FVF9ERUJUX0lTU1VFRC5GWTIwMTkBAAAAUOa3AQIAAAAFMzYyMDABCAAAAAUAAAABMQEAAAAKMTk2OTYwMTMxNgMAAAACNzkCAAAABDIwMDMEAAAAATAHAAAACDgvOC8yMDE5CAAAAAkzLzMxLzIwMTkJAAAAATBHz37LQRzXCDDKuRBCHNcIIkNJUS5UU0U6ODgwNC5JUV9EQV9TVVBQTF9DRi5GWTIwMDgBAAAAWVwNAAIAAAAENjU2OAEIAAAABQAAAAExAQAAAAoxMzU1NzY3MTI3AwAAAAI3OQIAAAAEMjE3MQQAAAABMAcAAAAIOC84LzIwMTkIAAAACjEyLzMxLzIwMDgJAAAAATBS3uPKQRzXCFbUmhBCHNcIIENJUS5UU0U6ODgwMS5JUV9MVF9JTlZFU1QuRlkyMDA4AQAAAF1aDQACAAAABjM5MDQxOAEIAAAABQAAAAExAQAAAAoxMzUyNjc4MzAzAwAAAAI3OQIAAAAEMTA1NAQAAAABMAcAAAAIOC84LzIwMTkIAAAACTMvMzEvMjAwOAkAAAABMN+kcNBBHNcI9LvRD0Ic1wgfQ0lRLlNFSEs6MTcuSVFfQ0hBTkdFX0FSLkZZMjAxNgEAAABTYAIAAgAAAAUzMjMuMwEIAAAABQAAAAExAQAAAAoxODYyMTA4OTg2AwAAAAI2NAIAAAAEMjAxOAQAAAABMAcAAAAIOC84LzIwMTkIAAAACTYvMzAvMjAxNgkAAAABMH4svsdBHNcIlyN0</t>
  </si>
  <si>
    <t>EUIc1wghQ0lRLlRTRTo4ODAxLklRX0NPTU1PTl9SRVAuRlkyMDEyAQAAAF1aDQACAAAAAy02OQEIAAAABQAAAAExAQAAAAoxNTU1NzA0NDMxAwAAAAI3OQIAAAAEMjE2NAQAAAABMAcAAAAIOC84LzIwMTkIAAAACTMvMzEvMjAxMgkAAAABMOg1ctBBHNcIVhrND0Ic1wghQ0lRLlRTRTo4ODAzLklRX1RPVEFMX0RFQlQuRlkyMDE2AQAAAIprDQACAAAABjE2MDIzMQEIAAAABQAAAAExAQAAAAoxNzk4Njk5NzM1AwAAAAI3OQIAAAAENDE3MwQAAAABMAcAAAAIOC84LzIwMTkIAAAACTMvMzEvMjAxNgkAAAABMC0Qo81BHNcIXG4pEEIc1wgqQ0lRLlRTRTo4ODAxLklRX1RPVEFMX0VRVUlUWS5GWTIwMTYuLi4uSlBZAQAAAF1aDQACAAAABzE5ODkwNDIBCAAAAAUAAAABMQEAAAAKMTg1NjM2Njc3NwMAAAACNzkCAAAABDEyNzUEAAAAATAHAAAACDgvOC8yMDE5CAAAAAkzLzMxLzIwMTYJAAAAATDya2bEQRzXCHMu5BFCHNcILENJUS5UU0U6ODgwMy5JUV9JTVBVVF9PUEVSX0xFQVNFX0RFUFIuRlkyMDEyAQAAAIprDQADAAAAAABB7yrOQRzXCBYDMBBCHNcIIkNJUS5TRUhLOjQuSVFfQ0FTSF9JTlRFUkVTVC5GWTIwMDkBAAAAYFYNAAIAAAADNjE1AQgAAAAFAAAAATEBAAAACjE0NDYwMTIzOTQDAAAAAjY0AgAAAAQzMDI4BAAAAAEwBwAAAAg4LzgvMjAxOQgAAAAKMTIvMzEvMjAwOQkAAAABMA/ExshBHNcI07Ik</t>
  </si>
  <si>
    <t>EUIc1wglQ0lRLlNFSEs6MTIuSVFfTkVUX0RFQlRfSVNTVUVELkZZMjAwOAEAAACeWw0AAgAAAAUxMzEyMAEIAAAABQAAAAExAQAAAAoxMzU2MzU2NDU1AwAAAAI2NAIAAAAEMjAwMwQAAAABMAcAAAAIOC84LzIwMTkIAAAACTYvMzAvMjAwOAkAAAABMPBD+slBHNcIz7/mEEIc1wgkQ0lRLlNFSEs6MTcuSVFfU1RfREVCVF9SRVBBSUQuRlkyMDA3AQAAAFNgAgADAAAAAAClEQjIQRzXCJCsPBFCHNcIJ0NJUS5UU0U6ODgwMi5JUV9DRk9fQ1VSUkVOVF9MSUFCLkZZMjAxNwEAAABhVQ0AAgAAAAgwLjI4NzI4MwEIAAAABQAAAAExAQAAAAoxODQ4ODc5NDM4AwAAAAI3OQIAAAAENDE4NQQAAAABMAcAAAAIOC84LzIwMTkIAAAACTMvMzEvMjAxNwkAAAABMNi778VBHNcIozSmEUIc1wggQ0lRLlRTRTozMjMxLklRX05JX01BUkdJTi5GWTIwMDgBAAAAUOa3AQIAAAAGOC41Njc1AQgAAAAFAAAAATEBAAAACjEzNDkyODcwNTYDAAAAAjc5AgAAAAQ0MDk0BAAAAAEwBwAAAAg4LzgvMjAxOQgAAAAJMy8zMS8yMDA4CQAAAAEwcccNx0Ec1wimN10RQhzXCClDSVEuU0VISzoxNi5JUV9URVZfRUJJVERBLjIwMDAuMjAxMS8wMy8zMQEAAAAWRgYAAgAAAAkxMy42ODY1NDMBBwAAAAUAAAABMQEAAAAKMTQzODczMzUyOAMAAAABMAIAAAAGMTAwMDMwBAAAAAEwBwAAAAkzLzMxLzIwMTEIAAAACTMvMzEvMjAxMWh6Q+pBHNcI</t>
  </si>
  <si>
    <t>j3CjD0Ic1wgjQ0lRLlRTRTozMDAzLklRX1BFX0VYQ0wuLjIwMTIvMDMvMzEBAAAAh2QLAgMAAAAAALTui+lBHNcIhAGlD0Ic1wgeQ0lRLlRTRTo4ODAxLklRX0lOQ19UQVguRlkyMDE0AQAAAF1aDQACAAAABTQ3MDM1AQgAAAAFAAAAATEBAAAACjE3NTc5NDc3NzEDAAAAAjc5AgAAAAI3NQQAAAABMAcAAAAIOC84LzIwMTkIAAAACTMvMzEvMjAxNAkAAAABMMqc1c9BHNcIPkTHD0Ic1wgqQ0lRLlNFSEs6MTcuSVFfUkVUVVJOX0NPTU1PTl9FUVVJVFkuRlkyMDA4AQAAAFNgAgACAAAABzE0LjU3NzgBCAAAAAUAAAABMQEAAAAKMTI1MDEyMTM0NwMAAAACNjQCAAAABTMzMzIwBAAAAAEwBwAAAAg4LzgvMjAxOQgAAAAJNi8zMC8yMDA4CQAAAAEwUkhAxEEc1wjMB90RQhzXCCBDSVEuU0VISzoxMi5JUV9PVEhFUl9PUEVSLkZZMjAwNwEAAACeWw0AAgAAAAMxNDMBCAAAAAUAAAABMQEAAAAJNzA5MDk0NDAzAwAAAAI2NAIAAAADMjYwBAAAAAEwBwAAAAg4LzgvMjAxOQgAAAAJNi8zMC8yMDA3CQAAAAEw8430ykEc1wi4M+UQQhzXCCRDSVEuVFNFOjg4MzAuSVFfVU5MRVZFUkVEX0ZDRi5GWTIwMTEBAAAAQlgNAAIAAAALLTEyOTgwMi42MjUBCAAAAAUAAAABMQEAAAAKMTQ2MjcxMjU3MgMAAAACNzkCAAAABDQ0MjMEAAAAATAHAAAACDgvOC8yMDE5CAAAAAkzLzMxLzIwMTEJAAAAATB6jY7MQRzXCOi2TRBCHNcI</t>
  </si>
  <si>
    <t>LUNJUS5UU0U6ODgwNi5JUV9DQVNIX0NPTlZFUlNJT04uRlkyMDExLi4uLkpQWQEAAACLYA0AAwAAAAAAHs5oxEEc1wiaGfARQhzXCB5DSVEuU0VISzoxNy5JUV9BUl9UVVJOUy5GWTIwMTUBAAAAU2ACAAIAAAAIOC4yNDU3NjgBCAAAAAUAAAABMQEAAAAKMTgxMzM5MTQ4NQMAAAACNjQCAAAABDQwMDEEAAAAATAHAAAACDgvOC8yMDE5CAAAAAk2LzMwLzIwMTUJAAAAATCvqkLEQRzXCEhYzBFCHNcIIkNJUS5TRUhLOjEyLklRX0dST1NTX01BUkdJTi5GWTIwMTUBAAAAnlsNAAIAAAAGNDUuNzg5AQgAAAAFAAAAATEBAAAACjE4MzgxMzY2OTEDAAAAAjY0AgAAAAQ0MDc0BAAAAAEwBwAAAAg4LzgvMjAxOQgAAAAKMTIvMzEvMjAxNQkAAAABMO5K7sRBHNcIVEa5EUIc1wgoQ0lRLlRTRTo4ODAzLklRX1RPVEFMX0RFQlRfRUJJVERBLkZZMjAxOAEAAACKaw0AAgAAAAkxMS4wMDAyMTEBCAAAAAUAAAABMQEAAAAKMTg5NTAwMjE1MwMAAAACNzkCAAAABDQxOTIEAAAAATAHAAAACDgvOC8yMDE5CAAAAAkzLzMxLzIwMTgJAAAAATDsMubFQRzXCHTAkBFCHNcIH0NJUS5UU0U6MzIzMS5JUV9UT1RBTF9DTC5GWTIwMTUBAAAAUOa3AQIAAAAGMzA1MTg4AQgAAAAFAAAAATEBAAAACjE3NDU5MTY3MzYDAAAAAjc5AgAAAAQxMDA5BAAAAAEwBwAAAAg4LzgvMjAxOQgAAAAJMy8zMS8yMDE1CQAAAAEw/mx8y0Ec1wi+oZQQ</t>
  </si>
  <si>
    <t>QhzXCDlDSVEuVFNFOjMwMDMuSVFfQ1VTVE9NX0JFVEEuLTEwNFcuMjAxMy8xMi8zMS4uXk4yMjUuSlBZLkgBAAAAh2QLAgIAAAAQMS4wMDAxMDE5OTc0MjMxOQDro/jqQRzXCFRA9xFCHNcIIENJUS5UU0U6ODgzMC5JUV9GVUxMX1RJTUUuRlkyMDE1AQAAAEJYDQADAAAAAADc6QHMQRzXCPN1DRFCHNcIKkNJUS5TRUhLOjQuSVFfTkVUX0RFQlRfRUJJVERBX0NBUEVYLkZZMjAxNwEAAABgVg0AAwAAAAJOTQEIAAAABQAAAAExAQAAAAoxOTUyNjE0MTcyAwAAAAI2NAIAAAAFMjMzMTQEAAAAATAHAAAACDgvOC8yMDE5CAAAAAoxMi8zMS8yMDE3CQAAAAEwUkhAxEEc1whURrkRQhzXCBpDSVEuVFNFOjg4MDQuSVFfRUJULkZZMjAxNAEAAABZXA0AAgAAAAYxNDIzMjgBCAAAAAUAAAABMQEAAAAKMTcyNzY4MTMwNAMAAAACNzkCAAAAAzEzOQQAAAABMAcAAAAIOC84LzIwMTkIAAAACjEyLzMxLzIwMTQJAAAAATDzjfTKQRzXCCFvjhBCHNcIHkNJUS5TRUhLOjEyLklRX1RPVEFMX0NMLkZZMjAxNQEAAACeWw0AAgAAAAUzMjMwNAEIAAAABQAAAAExAQAAAAoxODM4MTM2NjkxAwAAAAI2NAIAAAAEMTAwOQQAAAABMAcAAAAIOC84LzIwMTkIAAAACjEyLzMxLzIwMTUJAAAAATDVRtvJQRzXCMPZGRFCHNcIIUNJUS5UU0U6ODgwMi5JUV9DQVNIX0VRVUlWLkZZMjAxMwEAAABhVQ0AAgAAAAYxOTIwNzYBCAAAAAUAAAAB</t>
  </si>
  <si>
    <t>MQEAAAAKMTYyNTQ1NzUxNAMAAAACNzkCAAAABDEwOTYEAAAAATAHAAAACDgvOC8yMDE5CAAAAAkzLzMxLzIwMTMJAAAAATBBSFfPQRzXCGiB0A9CHNcII0NJUS5TRUhLOjE2LklRX0lNUEFJUk1FTlRfR1cuRlkyMDEyAQAAABZGBgADAAAAAAChhpjJQRzXCKMRARFCHNcIJUNJUS5TRUhLOjE3LklRX0VYVFJBX0FDQ19JVEVNUy5GWTIwMTYBAAAAU2ACAAMAAAAAAH4svsdBHNcICwkpEUIc1wgcQ0lRLjAuSVFfVE9UQUxfT1RIRVJfT1BFUi5GWQUAAAAAAAAACAAAABUoSW52YWxpZCBUaW1lIFBlcmlvZCk0yrvHQRzXCEbSoxFCHNcIGENJUS5TRUhLOjE3LklRX0FQLkZZMjAxMAEAAABTYAIAAwAAAAAAVT7Rx0Ec1wgV/S0RQhzXCCFDSVEuU0VISzo0LklRX0JBU0lDX1dFSUdIVC5GWTIwMTgBAAAAYFYNAAIAAAAEMzA0NQClEQjIQRzXCP6QKhFCHNcIIENJUS5UU0U6MzIzMS5JUV9JTlZFTlRPUlkuRlkyMDE2AQAAAFDmtwECAAAABjQ5NjQwNwEIAAAABQAAAAExAQAAAAoxNzk4ODk0OTgyAwAAAAI3OQIAAAAEMTA0MwQAAAABMAcAAAAIOC84LzIwMTkIAAAACTMvMzEvMjAxNgkAAAABMP5sfMtBHNcIQUeZEEIc1wgkQ0lRLlRTRTo4ODAxLklRX0lOQ19FUVVJVFlfQ0YuRlkyMDA4AQAAAF1aDQACAAAABS03MDY0AQgAAAAFAAAAATEBAAAACjEzNTI2NzgzMDMDAAAAAjc5AgAAAAQyMDg2BAAAAAEwBwAAAAg4</t>
  </si>
  <si>
    <t>LzgvMjAxOQgAAAAJMy8zMS8yMDA4CQAAAAEw36Rw0EEc1whdWrQPQhzXCCVDSVEuVFNFOjg4MDYuSVFfR1dfSU5UQU5fQU1PUlQuRlkyMDEwAQAAAItgDQADAAAAAAB8RQ/NQRzXCJLlXRBCHNcIJUNJUS5UU0U6ODgwNi5JUV9QUkVGX0RJVl9PVEhFUi5GWTIwMTEBAAAAi2ANAAMAAAAAAHxFD81BHNcIr04/EEIc1wgoQ0lRLlRTRTozMjMxLklRX01JTk9SSVRZX0lOVEVSRVNULkZZMjAxMQEAAABQ5rcBAgAAAAU1MjE4MwEIAAAABQAAAAExAQAAAAoxNDYyNzEyNDA2AwAAAAI3OQIAAAAEMTA1MgQAAAABMAcAAAAIOC84LzIwMTkIAAAACTMvMzEvMjAxMQkAAAABMCD99ctBHNcIfCSFEEIc1wgfQ0lRLlNFSEs6MTYuSVFfT1RIRVJfUkVWLkZZMjAxMgEAAAAWRgYAAwAAAAAAoYaYyUEc1wiuwRYRQhzXCCVDSVEuVFNFOjg4MDQuSVFfRElMVVRfRVBTX0VYQ0wuRlkyMDEzAQAAAFlcDQACAAAACTQ3LjEwNDQzMwEIAAAABQAAAAExAQAAAAoxNjY4NjQzNTc2AwAAAAI3OQIAAAADMTQyBAAAAAEwBwAAAAg4LzgvMjAxOQgAAAAKMTIvMzEvMjAxMwkAAAABMI1A5spBHNcIFGfrEEIc1wgnQ0lRLlRTRTo4ODAzLklRX0VCSVREQV9DQVBFWF9JTlQuRlkyMDE4AQAAAIprDQACAAAABzcuOTY1MzkBCAAAAAUAAAABMQEAAAAKMTg5NTAwMjE1MwMAAAACNzkCAAAABDQxOTEEAAAAATAHAAAACDgvOC8yMDE5CAAAAAkz</t>
  </si>
  <si>
    <t>LzMxLzIwMTgJAAAAATDsMubFQRzXCFtD2BFCHNcIJkNJUS5UU0U6ODgwNi5JUV9MVF9ERUJUX0NBUElUQUwuRlkyMDA4AQAAAItgDQACAAAABjMxLjY5NgEIAAAABQAAAAExAQAAAAoxMDYyNzUwMDMyAwAAAAI3OQIAAAAENDE4NwQAAAABMAcAAAAIOC84LzIwMTkIAAAACTMvMzEvMjAwOAkAAAABMOwy5sVBHNcIW0PYEUIc1wgnQ0lRLlNFSEs6MTIuSVFfVE9UQUxfREVCVC5GWTIwMTQuLi4uSlBZAQAAAJ5bDQACAAAADTc2MDA4OC44Nzc1OTgBCAAAAAUAAAABMQEAAAAKMTc4ODE0NzI1NwMAAAACNzkCAAAABDQxNzMEAAAAATAHAAAACDgvOC8yMDE5CAAAAAoxMi8zMS8yMDE0CQAAAAEwHs5oxEEc1wg4zOERQhzXCCRDSVEuU0VISzoxNi5JUV9TVF9ERUJUX0lTU1VFRC5GWTIwMDcBAAAAFkYGAAMAAAAAACOp3clBHNcIybYFEUIc1wgeQ0lRLlRTRTo4ODAxLklRX1dJUF9JTlYuRlkyMDEzAQAAAF1aDQACAAAABjI1MDkwMgEIAAAABQAAAAExAQAAAAoxNzU3OTQ3NTA2AwAAAAI3OQIAAAAEMzIxOQQAAAABMAcAAAAIOC84LzIwMTkIAAAACTMvMzEvMjAxMwkAAAABMOg1ctBBHNcIp2euD0Ic1wgmQ0lRLlRTRTo4ODA0LklRX1NBTEVTX01BUktFVElORy5GWTIwMTcBAAAAWVwNAAIAAAAEMzUxMAEIAAAABQAAAAExAQAAAAoxODgxNDM2OTQ2AwAAAAI3OQIAAAAFMjE1NjEEAAAAATAHAAAACDgvOC8yMDE5</t>
  </si>
  <si>
    <t>CAAAAAoxMi8zMS8yMDE3CQAAAAEw8430ykEc1wi8hs8QQhzXCCFDSVEuVFNFOjMyMzEuSVFfTklfQ09NUEFOWS5GWTIwMTQBAAAAUOa3AQIAAAAFMjgzMzUBCAAAAAUAAAABMQEAAAAKMTY4NjYzODQxNQMAAAACNzkCAAAABTQxNTcxBAAAAAEwBwAAAAg4LzgvMjAxOQgAAAAJMy8zMS8yMDE0CQAAAAEw9WD4y0Ec1wjrw5IQQhzXCB5DSVEuU0VISzo0LklRX0ZVTExfVElNRS5GWTIwMTIBAAAAYFYNAAIAAAAFMTUyMDAAD8TGyEEc1wi/sPQQQhzXCCBDSVEuU0VISzoxNy5JUV9ORVRfQ0hBTkdFLkZZMjAwOQEAAABTYAIAAgAAAAU5NzUuNQEIAAAABQAAAAExAQAAAAoxNDA2ODMwMjYzAwAAAAI2NAIAAAAEMjA5MwQAAAABMAcAAAAIOC84LzIwMTkIAAAACTYvMzAvMjAwOQkAAAABMFU+0cdBHNcIWEdPEUIc1wgnQ0lRLlNFSEs6MTIuSVFfR1dfSU5UQU5fQU1PUlRfQ0YuRlkyMDE4AQAAAJ5bDQADAAAAAAAjqd3JQRzXCL+w9BBCHNcIHkNJUS5TRUhLOjEyLklRX0VCSVRfSU5ULkZZMjAxNgEAAACeWw0AAgAAAAk2Mi41Nzg1MTIBCAAAAAUAAAABMQEAAAAKMTg4NDcxOTQzNwMAAAACNjQCAAAABDQxODkEAAAAATAHAAAACDgvOC8yMDE5CAAAAAoxMi8zMS8yMDE2CQAAAAEw7kruxEEc1whG0qMRQhzXCDFDSVEuU0VISzo0LklRX0NIQU5HRV9PVEhFUl9ORVRfT1BFUl9BU1NFVFMuRlkyMDA4AQAAAGBWDQAC</t>
  </si>
  <si>
    <t>AAAAAjQyAQgAAAAFAAAAATEBAAAACjEzNTU4ODY5MDYDAAAAAjY0AgAAAAQyMDQ1BAAAAAEwBwAAAAg4LzgvMjAxOQgAAAAKMTIvMzEvMjAwOAkAAAABMA/ExshBHNcIw9kZEUIc1wggQ0lRLlRTRTo4ODMwLklRX0NIQU5HRV9BUi5GWTIwMTcBAAAAQlgNAAIAAAAEMTA4OQEIAAAABQAAAAExAQAAAAoxODQ5MDI2OTI1AwAAAAI3OQIAAAAEMjAxOAQAAAABMAcAAAAIOC84LzIwMTkIAAAACTMvMzEvMjAxNwkAAAABMJwQCcxBHNcIII/gEEIc1wgjQ0lRLlRTRTo4ODA0LklRX1RPVEFMX1JFQ0VJVi5GWTIwMTIBAAAAWVwNAAIAAAAFMTY1MDYBCAAAAAUAAAABMQEAAAAKMTU5OTgxMDA4MgMAAAACNzkCAAAABDEwMDEEAAAAATAHAAAACDgvOC8yMDE5CAAAAAoxMi8zMS8yMDEyCQAAAAEwjUDmykEc1wizGuIQQhzXCCNDSVEuVFNFOjg4MDYuSVFfQkVUQV8xWVIuMjAxOS8wMy8zMQEAAACLYA0AAgAAABAxLjIxNTc4NzY5MTk3MTY4AOuj+OpBHNcImaL5EUIc1wglQ0lRLlNFSEs6MTIuSVFfQ1VTVE9NX0JFVEEuMjAxNS8xMi8zMQEAAACeWw0AAgAAABAxLjIwNjQxNjkxMjA5NTI1AOuj+OpBHNcI3gT8EUIc1wgkQ0lRLlNFSEs6MTcuSVFfU1RfREVCVF9SRVBBSUQuRlkyMDE3AQAAAFNgAgADAAAAAADMjsDHQRzXCNTFPxFCHNcIIENJUS5UU0U6MzAwMy5JUV9NQUNISU5FUlkuRlkyMDE3AQAAAIdkCwIDAAAA</t>
  </si>
  <si>
    <t>AACOiyjOQRzXCHUJARBCHNcIGUNJUS5TRUhLOjE2LklRX0NJUC5GWTIwMDgBAAAAFkYGAAIAAAAEODkwNgEIAAAABQAAAAExAQAAAAoxMjIxMzAwNDA2AwAAAAI2NAIAAAAEMzAzMwQAAAABMAcAAAAIOC84LzIwMTkIAAAACTYvMzAvMjAwOAkAAAABMGsklslBHNcI3VT5EEIc1wgpQ0lRLlRTRTo4ODAxLklRX09USEVSX05PTl9PUEVSX0VYUC5GWTIwMTABAAAAXVoNAAIAAAADMTA0AQgAAAAFAAAAATEBAAAACjEzODI1MDUyNDUDAAAAAjc5AgAAAAMzNzEEAAAAATAHAAAACDgvOC8yMDE5CAAAAAkzLzMxLzIwMTAJAAAAATAezmjEQRzXCLAHseBBHNcIJ0NJUS5UU0U6ODgwNC5JUV9EQVlTX1BBWUFCTEVfT1VULkZZMjAxNQEAAABZXA0AAwAAAAAAcccNx0Ec1wjTCr4RQhzXCCNDSVEuVFNFOjg4MDEuSVFfSU5URVJFU1RfRVhQLkZZMjAxNQEAAABdWg0AAgAAAAYtMjYzODABCAAAAAUAAAABMQEAAAAKMTg1NjM2Njc3MAMAAAACNzkCAAAAAjgyBAAAAAEwBwAAAAg4LzgvMjAxOQgAAAAJMy8zMS8yMDE1CQAAAAEwypzVz0Ec1wjGjNkPQhzXCCZDSVEuVFNFOjg4MDQuSVFfQ1VTVE9NX0JFVEEuMjAxMi8xMi8zMQEAAABZXA0AAgAAABAxLjE4NzUwNDg4MDI0NzAyAGh6Q+pBHNcI3gT8EUIc1wgcQ0lRLlRTRTo4ODAxLklRX05JX0NGLkZZMjAxNQEAAABdWg0AAgAAAAYxMDAxODYBCAAAAAUAAAABMQEAAAAK</t>
  </si>
  <si>
    <t>MTg1NjM2Njc3MAMAAAACNzkCAAAABDIxNTAEAAAAATAHAAAACDgvOC8yMDE5CAAAAAkzLzMxLzIwMTUJAAAAATDKnNXPQRzXCFYazQ9CHNcIJENJUS5TRUhLOjE3LklRX1JFVFVSTl9DQVBJVEFMLkZZMjAxNQEAAABTYAIAAgAAAAYxLjg1MjYBCAAAAAUAAAABMQEAAAAKMTgxMzM5MTQ4NQMAAAACNjQCAAAABDQzNjMEAAAAATAHAAAACDgvOC8yMDE5CAAAAAk2LzMwLzIwMTUJAAAAATBSSEDEQRzXCMwH3RFCHNcIKENJUS5UU0U6ODgwNi5JUV9GSVhFRF9BU1NFVF9UVVJOUy5GWTIwMTcBAAAAi2ANAAIAAAAIMC4xMzAwMDUBCAAAAAUAAAABMQEAAAAKMTg0ODg3OTQ1MAMAAAACNzkCAAAABDQwNjYEAAAAATAHAAAACDgvOC8yMDE5CAAAAAkzLzMxLzIwMTcJAAAAATDsMubFQRzXCK83hxFCHNcIHkNJUS5TRUhLOjE2LklRX09QRVJfSU5DLkZZMjAxNAEAAAAWRgYAAgAAAAUyMzk3MwEIAAAABQAAAAExAQAAAAoxNzU5NzIwMjQzAwAAAAI2NAIAAAACMjEEAAAAATAHAAAACDgvOC8yMDE5CAAAAAk2LzMwLzIwMTQJAAAAATChhpjJQRzXCHpMexFCHNcII0NJUS5UU0U6MzIzMS5JUV9CQVNJQ19XRUlHSFQuRlkyMDE0AQAAAFDmtwECAAAABzE5MC43OTIA9WD4y0Ec1wggj+AQQhzXCBtDSVEuVFNFOjg4MDYuSVFfQ09HUy5GWTIwMTYBAAAAi2ANAAIAAAAFMjQ5NDABCAAAAAUAAAABMQEAAAAKMTc5ODkzOTgx</t>
  </si>
  <si>
    <t>NwMAAAACNzkCAAAAAjM0BAAAAAEwBwAAAAg4LzgvMjAxOQgAAAAJMy8zMS8yMDE2CQAAAAEwFTT8zEEc1wi5dXUQQhzXCBtDSVEuVFNFOjMyMzEuSVFfRUJJVC5GWTIwMTEBAAAAUOa3AQIAAAAFNDIwODUBCAAAAAUAAAABMQEAAAAKMTQ2MjcxMjQwNgMAAAACNzkCAAAAAzQwMAQAAAABMAcAAAAIOC84LzIwMTkIAAAACTMvMzEvMjAxMQkAAAABMCD99ctBHNcIiGitEEIc1wgTQ0lRLi5JUV9DQVNIX0VRVUlWLgUAAAABAAAACAAAABQoSW52YWxpZCBJZGVudGlmaWVyKZL5RfRBHNcIkvlF9EEc1wgnQ0lRLlNFSEs6MTcuSVFfR1dfSU5UQU5fQU1PUlRfQ0YuRlkyMDE2AQAAAFNgAgACAAAABTg2NC43AQgAAAAFAAAAATEBAAAACjE4NjIxMDg5ODYDAAAAAjY0AgAAAAQyMTgyBAAAAAEwBwAAAAg4LzgvMjAxOQgAAAAJNi8zMC8yMDE2CQAAAAEwfiy+x0Ec1whAFEkRQhzXCC5DSVEuU0VISzoxNi5JUV9JTVBVVF9PUEVSX0xFQVNFX0lOVF9FWFAuRlkyMDE0AQAAABZGBgACAAAACjM5MS40MDY2MjQBCAAAAAUAAAABMQEAAAAKMTc1OTcyMDI0MwMAAAACNjQCAAAABTIxNjcyBAAAAAEwBwAAAAg4LzgvMjAxOQgAAAAJNi8zMC8yMDE0CQAAAAEwUpreyEEc1wiL6AsRQhzXCB1DSVEuU0VISzoxNi5JUV9aX1NDT1JFLkZZMjAwOQEAAAAWRgYAAgAAAAgyLjgyNzUyOQEIAAAABQAAAAExAQAAAAoxNDA3ODIyNjU3</t>
  </si>
  <si>
    <t>AwAAAAI2NAIAAAAGMTAwMTIzBAAAAAEwBwAAAAg4LzgvMjAxOQgAAAAJNi8zMC8yMDA5CQAAAAEw7kruxEEc1wi1k8cRQhzXCClDSVEuU0VISzoxMi5JUV9JTlRFUkVTVF9JTlZFU1RfSU5DLkZZMjAxMAEAAACeWw0AAgAAAAMxMzkBCAAAAAUAAAABMQEAAAAKMTU0MzQ5NTA0NwMAAAACNjQCAAAAAjY1BAAAAAEwBwAAAAg4LzgvMjAxOQgAAAAKMTIvMzEvMjAxMAkAAAABMPBD+slBHNcI237uEEIc1wgzQ0lRLlRTRTo4ODMwLklRX0NIQU5HRV9PVEhFUl9ORVRfT1BFUl9BU1NFVFMuRlkyMDE5AQAAAEJYDQACAAAABi0xNTQ1NAEIAAAABQAAAAExAQAAAAoxOTcwMjEzMDE0AwAAAAI3OQIAAAAEMjA0NQQAAAABMAcAAAAIOC84LzIwMTkIAAAACTMvMzEvMjAxOQkAAAABMJwQCcxBHNcIUGCcEEIc1wglQ0lRLlRTRTo4ODAxLklRX0NBUElUQUxfTEVBU0VTLkZZMjAxNgEAAABdWg0AAwAAAAAAypzVz0Ec1wghmb8PQhzXCCRDSVEuVFNFOjg4MDYuSVFfUEVSSU9EREFURV9JUy5GWTIwMTUBAAAAi2ANAAUAAAAKMjAxNS8wMy8zMQAVNPzMQRzXCBrNWhBCHNcIJUNJUS5UU0U6ODgzMC5JUV9DQVBJVEFMX0xFQVNFUy5GWTIwMDgBAAAAQlgNAAMAAAAAAFWW/sxBHNcIxNBwEEIc1wgfQ0lRLlRTRTo4ODA2LklRX1RPVEFMX0NMLkZZMjAwOQEAAACLYA0AAgAAAAUzOTg3NgEIAAAABQAAAAExAQAAAAoxMzgxNTIy</t>
  </si>
  <si>
    <t>ODgwAwAAAAI3OQIAAAAEMTAwOQQAAAABMAcAAAAIOC84LzIwMTkIAAAACTMvMzEvMjAwOQkAAAABMHxFD81BHNcIafR+EEIc1wgiQ0lRLlRTRTo4ODAyLklRX0FEVkVSVElTSU5HLkZZMjAxMgEAAABhVQ0AAgAAAAUxMDE3MQEIAAAABQAAAAExAQAAAAoxNTU1NzA0NTYzAwAAAAI3OQIAAAAEMzAxMwQAAAABMAcAAAAIOC84LzIwMTkIAAAACTMvMzEvMjAxMgkAAAABMH/kVM9BHNcITsUZEEIc1wgsQ0lRLlRTRTo4ODA2LklRX0RFQlRfRVFVSVZfT1BFUl9MRUFTRS5GWTIwMTMBAAAAi2ANAAMAAAAAAHxFD81BHNcIJI1iEEIc1wgfQ0lRLlNFSEs6MTIuSVFfT1RIRVJfUkVWLkZZMjAwOQEAAACeWw0AAwAAAAAA8EP6yUEc1witTegQQhzXCCNDSVEuVFNFOjg4MDIuSVFfVE9UQUxfQVNTRVRTLkZZMjAxNgEAAABhVQ0AAgAAAAc1MzExODQwAQgAAAAFAAAAATEBAAAACjE3OTg4OTUwMjEDAAAAAjc5AgAAAAQxMDA3BAAAAAEwBwAAAAg4LzgvMjAxOQgAAAAJMy8zMS8yMDE2CQAAAAEwkzNjz0Ec1wjirtwPQhzXCCFDSVEuU0VISzoxNi5JUV9EQV9TVVBQTF9DRi5GWTIwMTcBAAAAFkYGAAIAAAAEMTQyNQEIAAAABQAAAAExAQAAAAoxOTEzMDg2MTMyAwAAAAI2NAIAAAAEMjE3MQQAAAABMAcAAAAIOC84LzIwMTkIAAAACTYvMzAvMjAxNwkAAAABMIP84MhBHNcIv0AmEUIc1wgnQ0lRLlNFSEs6MTYuSVFfRklY</t>
  </si>
  <si>
    <t>RURfQVNTRVRfVFVSTlMuRlkyMDE2AQAAABZGBgACAAAACDMuNTcxMTUxAQgAAAAFAAAAATEBAAAACjE4NjEwMzE1OTQDAAAAAjY0AgAAAAQ0MDY2BAAAAAEwBwAAAAg4LzgvMjAxOQgAAAAJNi8zMC8yMDE2CQAAAAEwOK3wxEEc1wjTCr4RQhzXCB5DSVEuU0VISzoxMi5JUV9UT1RBTF9DTC5GWTIwMTMBAAAAnlsNAAIAAAAFMjU0MTkBCAAAAAUAAAABMQEAAAAKMTczMTMyNzQ5MwMAAAACNjQCAAAABDEwMDkEAAAAATAHAAAACDgvOC8yMDE5CAAAAAoxMi8zMS8yMDEzCQAAAAEw8EP6yUEc1wjhTtIQQhzXCB9DSVEuVFNFOjMwMDMuSVFfT1BFUl9JTkMuRlkyMDA5AQAAAIdkCwICAAAACTE0MzkwLjg1NQEIAAAABQAAAAExAQAAAAoxNDM5ODk3NDMzAwAAAAI3OQIAAAACMjEEAAAAATAHAAAACDgvOC8yMDE5CAAAAAoxMi8zMS8yMDA5CQAAAAEwlTC1zkEc1wjXY7kPQhzXCB9DSVEuVFNFOjg4MDMuSVFfQlZfU0hBUkUuRlkyMDA4AQAAAIprDQACAAAACzIzMDEuMjQxNTIxAQgAAAAFAAAAATEBAAAACjEwNjY3NDE0MTYDAAAAAjc5AgAAAAQ0MDIwBAAAAAEwBwAAAAg4LzgvMjAxOQgAAAAJMy8zMS8yMDA4CQAAAAEwjosozkEc1whpd/8PQhzXCCVDSVEuVFNFOjMyMzEuSVFfU1RfREVCVF9SRVBBSUQuRlkyMDE5AQAAAFDmtwECAAAABS04MDAwAQgAAAAFAAAAATEBAAAACjE5Njk2MDEzMTYDAAAAAjc5AgAA</t>
  </si>
  <si>
    <t>AAQyMDQ0BAAAAAEwBwAAAAg4LzgvMjAxOQgAAAAJMy8zMS8yMDE5CQAAAAEwR89+y0Ec1whHu5cQQhzXCBpDSVEuLklRX0RFRl9UQVhfQVNTRVRTX0xULgUAAAABAAAACAAAABQoSW52YWxpZCBJZGVudGlmaWVyKaRzHfRBHNcIpHMd9EEc1wgfQ0lRLlRTRTo4ODA0LklRX0FSX1RVUk5TLkZZMjAxNAEAAABZXA0AAgAAAAkxNC44MzI3MTIBCAAAAAUAAAABMQEAAAAKMTcyNzY4MTMwNAMAAAACNzkCAAAABDQwMDEEAAAAATAHAAAACDgvOC8yMDE5CAAAAAoxMi8zMS8yMDE0CQAAAAEwcccNx0Ec1wiYqLsRQhzXCBtDSVEuU0VISzoxMi5JUV9EQV9DRi5GWTIwMTYBAAAAnlsNAAIAAAADMTA2AQgAAAAFAAAAATEBAAAACjE4ODQ3MTk0MzcDAAAAAjY0AgAAAAQyMTYwBAAAAAEwBwAAAAg4LzgvMjAxOQgAAAAKMTIvMzEvMjAxNgkAAAABMNVG28lBHNcIw9kZEUIc1wgkQ0lRLlRTRTozMjMxLklRX0NVUlJFTkNZX0dBSU4uRlkyMDA4AQAAAFDmtwEDAAAAAACcEAnMQRzXCFTVhBBCHNcIKUNJUS5TRUhLOjQuSVFfUkVUVVJOX0NPTU1PTl9FUVVJVFkuRlkyMDA5AQAAAGBWDQACAAAABzE2Ljg4ODIBCAAAAAUAAAABMQEAAAAKMTQ0NjAxMjM5NAMAAAACNjQCAAAABTMzMzIwBAAAAAEwBwAAAAg4LzgvMjAxOQgAAAAKMTIvMzEvMjAwOQkAAAABMDit8MRBHNcIVEa5EUIc1wggQ0lRLlRTRTo4ODAxLklRX0ZVTExf</t>
  </si>
  <si>
    <t>VElNRS5GWTIwMDgBAAAAXVoNAAIAAAAFMTQ3ODgA36Rw0EEc1wj1qewPQhzXCCRDSVEuU0VISzoxNi5JUV9PVEhFUl9DTF9TVVBQTC5GWTIwMTYBAAAAFkYGAAIAAAAFMjQ5NTcBCAAAAAUAAAABMQEAAAAKMTg2MTAzMTU5NAMAAAACNjQCAAAABDEwNTcEAAAAATAHAAAACDgvOC8yMDE5CAAAAAk2LzMwLzIwMTYJAAAAATCD/ODIQRzXCMm2BRFCHNcIJkNJUS5UU0U6ODgwMS5JUV9PVEhFUl9MVF9BU1NFVFMuRlkyMDA4AQAAAF1aDQACAAAABjIwMTgxOQEIAAAABQAAAAExAQAAAAoxMzUyNjc4MzAzAwAAAAI3OQIAAAAEMTA2MAQAAAABMAcAAAAIOC84LzIwMTkIAAAACTMvMzEvMjAwOAkAAAABMN+kcNBBHNcInzMYEEIc1wgjQ0lRLlRTRTozMjMxLklRX0RJTFVUX1dFSUdIVC5GWTIwMTEBAAAAUOa3AQIAAAAHMTkwLjUxNwAg/fXLQRzXCPIEoRBCHNcIIUNJUS5TRUhLOjE3LklRX0RBX1NVUFBMX0NGLkZZMjAxMgEAAABTYAIAAgAAAAU4ODQuNAEIAAAABQAAAAExAQAAAAoxNjQxNDgzODQyAwAAAAI2NAIAAAAEMjE3MQQAAAABMAcAAAAIOC84LzIwMTkIAAAACTYvMzAvMjAxMgkAAAABMJqg08dBHNcINHk2EUIc1wgqQ0lRLlNFSEs6MTcuSVFfTUlOT1JJVFlfSU5URVJFU1RfSVMuRlkyMDE0AQAAAFNgAgACAAAABy0zNjEyLjQBCAAAAAUAAAABMQEAAAAKMTc2MDQyMzkyNAMAAAACNjQCAAAAAjgzBAAA</t>
  </si>
  <si>
    <t>AAEwBwAAAAg4LzgvMjAxOQgAAAAJNi8zMC8yMDE0CQAAAAEwmqDTx0Ec1wiQrDwRQhzXCCVDSVEuVFNFOjg4MzAuSVFfTFRfREVCVF9FUVVJVFkuRlkyMDE5AQAAAEJYDQACAAAACDI1Mi4wNjQzAQgAAAAFAAAAATEBAAAACjE5NzAyMTMwMTQDAAAAAjc5AgAAAAQ0MDg1BAAAAAEwBwAAAAg4LzgvMjAxOQgAAAAJMy8zMS8yMDE5CQAAAAEwcccNx0Ec1wjlhJURQhzXCClDSVEuU0VISzoxNy5JUV9DVVJSRU5UX1BPUlRfTEVBU0VTLkZZMjAxMwEAAABTYAIAAwAAAAAAmqDTx0Ec1whv1YQRQhzXCCRDSVEuVFNFOjg4MDMuSVFfTUFSS0VUQ0FQLjIwMTkvMDMvMzEBAAAAimsNAAIAAAAMODI0MzQuNjIxNjA5AQYAAAAFAAAAATEBAAAACjE5NDQ1ODk1NDIDAAAAAjc5AgAAAAYxMDAwNTQEAAAAATAHAAAACTMvMzEvMjAxOatB9upBHNcImaL5EUIc1wgjQ0lRLlRTRTozMjMxLklRX0VCSVRBX01BUkdJTi5GWTIwMTIBAAAAUOa3AQIAAAAHMTEuMDc4MQEIAAAABQAAAAExAQAAAAoxNTU0OTUwNjY2AwAAAAI3OQIAAAAENDQxOQQAAAABMAcAAAAIOC84LzIwMTkIAAAACTMvMzEvMjAxMgkAAAABMHHHDcdBHNcIrzeHEUIc1wgkQ0lRLlRTRTozMjMxLklRX1BFUklPRERBVEVfSVMuRlkyMDExAQAAAFDmtwEFAAAACjIwMTEvMDMvMzEAIP31y0Ec1wjcPrgQQhzXCCdDSVEuVFNFOjg4MDYuSVFfTUFSS0VUQ0FQLjIw</t>
  </si>
  <si>
    <t>MDcvMy8zMS5KUFkBAAAAi2ANAAIAAAANMTk2MzEzLjYyNzU2NQEGAAAABQAAAAExAQAAAAoxNDI1NjA2ODQ4AwAAAAI3OQIAAAAGMTAwMDU0BAAAAAEwBwAAAAkzLzMxLzIwMDctGEHqQRzXCL1HiUtCHNcIJUNJUS5UU0U6MzAwMy5JUV9TVF9ERUJUX1JFUEFJRC5GWTIwMTUBAAAAh2QLAgIAAAAFLTQwMjYBCAAAAAUAAAABMQEAAAAKMTc4NDE4NDQwMAMAAAACNzkCAAAABDIwNDQEAAAAATAHAAAACDgvOC8yMDE5CAAAAAoxMi8zMS8yMDE1CQAAAAEwjosozkEc1whzcC4QQhzXCCFDSVEuU0VISzoxMi5JUV9MRVZFUkVEX0ZDRi5GWTIwMTIBAAAAnlsNAAIAAAAHMTczLjEyNQEIAAAABQAAAAExAQAAAAoxNjc2Mzc0NTEwAwAAAAI2NAIAAAAENDQyMgQAAAABMAcAAAAIOC84LzIwMTkIAAAACjEyLzMxLzIwMTIJAAAAATDwQ/rJQRzXCLE7xhBCHNcII0NJUS5TRUhLOjEyLklRX0VCSVREQS5GWTIwMTMuLi4uSlBZAQAAAJ5bDQACAAAADDc1OTgzLjQ4Nzk0OAEIAAAABQAAAAExAQAAAAoxNzMxMzI3NDkzAwAAAAI3OQIAAAAENDA1MQQAAAABMAcAAAAIOC84LzIwMTkIAAAACjEyLzMxLzIwMTMJAAAAATCvqkLEQRzXCGa6zhFCHNcIIkNJUS5UU0U6ODgwNC5JUV9HQUlOX0lOVkVTVC5GWTIwMTABAAAAWVwNAAIAAAAFLTE5MDgBCAAAAAUAAAABMQEAAAAKMTQ0MDIyNTQ2NgMAAAACNzkCAAAAAjYyBAAAAAEw</t>
  </si>
  <si>
    <t>BwAAAAg4LzgvMjAxOQgAAAAKMTIvMzEvMjAxMAkAAAABMI1A5spBHNcIBSLDEEIc1wgeQ0lRLlRTRTo4ODAyLklRX1BFTlNJT04uRlkyMDE0AQAAAGFVDQACAAAABTIwOTczAQgAAAAFAAAAATEBAAAACjE2ODcwNDQ2MzQDAAAAAjc5AgAAAAQxMjEzBAAAAAEwBwAAAAg4LzgvMjAxOQgAAAAJMy8zMS8yMDE0CQAAAAEwkzNjz0Ec1wg5cdsPQhzXCCtDSVEuU0VISzoxNy5JUV9JTVBVVF9PUEVSX0xFQVNFX0RFUFIuRlkyMDA3AQAAAFNgAgACAAAACjQ3NS42MDY3NjQBCAAAAAUAAAABMQEAAAAJNzU1ODAxMzE0AwAAAAI2NAIAAAAFMjE2NzMEAAAAATAHAAAACDgvOC8yMDE5CAAAAAk2LzMwLzIwMDcJAAAAATClEQjIQRzXCEJYKRFCHNcIKENJUS5UU0U6ODgwMi5JUV9ERUZfVEFYX0FTU0VUU19MVC5GWTIwMTMBAAAAYVUNAAIAAAAFMTY3OTgBCAAAAAUAAAABMQEAAAAKMTYyNTQ1NzUxNAMAAAACNzkCAAAABDEwMjYEAAAAATAHAAAACDgvOC8yMDE5CAAAAAkzLzMxLzIwMTMJAAAAATBBSFfPQRzXCBKC9A9CHNcIGUNJUS5UU0U6ODgwNi5JUV9BUC5GWTIwMTABAAAAi2ANAAMAAAAAAHxFD81BHNcIMZJZEEIc1wglQ0lRLlRTRTo4ODAyLklRX0xUX0RFQlRfRVFVSVRZLkZZMjAwOAEAAABhVQ0AAgAAAAcxMDIuNzY3AQgAAAAFAAAAATEBAAAACjE0MTM0ODk0MzEDAAAAAjc5AgAAAAQ0MDg1BAAAAAEwBwAA</t>
  </si>
  <si>
    <t>AAg4LzgvMjAxOQgAAAAJMy8zMS8yMDA4CQAAAAEw2LvvxUEc1wioH7IRQhzXCCRDSVEuU0VISzoxNi5JUV9DQVBJVEFMX0xFQVNFUy5GWTIwMTIBAAAAFkYGAAMAAAAAAKGGmMlBHNcIekx7EUIc1wgtQ0lRLlRTRTozMjMxLklRX0NBU0hfQ09OVkVSU0lPTi5GWTIwMTYuLi4uSlBZAQAAAFDmtwECAAAACjQwNC44MzQ3OTYBCAAAAAUAAAABMQEAAAAKMTc5ODg5NDk4MgMAAAACNzkCAAAABDQxODQEAAAAATAHAAAACDgvOC8yMDE5CAAAAAkzLzMxLzIwMTYJAAAAATAezmjEQRzXCP3y6BFCHNcII0NJUS5UU0U6MzAwMy5JUV9ESUxVVF9XRUlHSFQuRlkyMDE4AQAAAIdkCwICAAAABzY1OC41NzYAjosozkEc1wgHkCwQQhzXCDFDSVEuVFNFOjMwMDMuSVFfQ0hBTkdFX05FVF9XT1JLSU5HX0NBUElUQUwuRlkyMDEwAQAAAIdkCwICAAAACDc2MTYuOTQzAQgAAAAFAAAAATEBAAAACjE0Mzk4OTc0NTEDAAAAAjc5AgAAAAQ0NDIxBAAAAAEwBwAAAAg4LzgvMjAxOQgAAAAKMTIvMzEvMjAxMAkAAAABMJUwtc5BHNcIkpLeD0Ic1wgkQ0lRLlRTRTozMDAzLklRX1BFUklPRERBVEVfSVMuRlkyMDE1AQAAAIdkCwIFAAAACjIwMTUvMTIvMzEAjosozkEc1whuMCgQQhzXCCFDSVEuVFNFOjg4MDEuSVFfVE9UQUxfTElBQi5GWTIwMTQBAAAAXVoNAAIAAAAHMzIyMzQwMgEIAAAABQAAAAExAQAAAAoxNzU3OTQ3NzcxAwAA</t>
  </si>
  <si>
    <t>AAI3OQIAAAAEMTI3NgQAAAABMAcAAAAIOC84LzIwMTkIAAAACTMvMzEvMjAxNAkAAAABMMqc1c9BHNcIp2euD0Ic1wgbQ0lRLlRTRTo4ODAzLklRX0NPR1MuRlkyMDE0AQAAAIprDQACAAAABTMxNTEzAQgAAAAFAAAAATEBAAAACjE2ODczNDI4NzEDAAAAAjc5AgAAAAIzNAQAAAABMAcAAAAIOC84LzIwMTkIAAAACTMvMzEvMjAxNAkAAAABMEHvKs5BHNcIX1w5EEIc1wgdQ0lRLlRTRTo4ODA2LklRX0NPTU1PTi5GWTIwMTABAAAAi2ANAAIAAAAFMTIyMjcBCAAAAAUAAAABMQEAAAAKMTM4MTUyMjYyNgMAAAACNzkCAAAABDExMDMEAAAAATAHAAAACDgvOC8yMDE5CAAAAAkzLzMxLzIwMTAJAAAAATB8RQ/NQRzXCGHOcBBCHNcIJUNJUS5UU0U6ODgwNi5JUV9TVF9ERUJUX0lTU1VFRC5GWTIwMTUBAAAAi2ANAAIAAAAENTUwMAEIAAAABQAAAAExAQAAAAoxNzQ1Mzc4NDkwAwAAAAI3OQIAAAAEMjA0MwQAAAABMAcAAAAIOC84LzIwMTkIAAAACTMvMzEvMjAxNQkAAAABMBU0/MxBHNcILcNCEEIc1wgoQ0lRLlRTRTo4ODMwLklRX1RPVEFMX0RFQlQuRlkyMDE2Li4uLkpQWQEAAABCWA0AAgAAAAczMTU4OTAxAQgAAAAFAAAAATEBAAAACjE4MDgzMTI5NDEDAAAAAjc5AgAAAAQ0MTczBAAAAAEwBwAAAAg4LzgvMjAxOQgAAAAJMy8zMS8yMDE2CQAAAAEw8mtmxEEc1wg4zOERQhzXCCBDSVEuVFNFOjg4MDMuSVFf</t>
  </si>
  <si>
    <t>UEFSVF9USU1FLkZZMjAxMwEAAACKaw0AAwAAAAAAQe8qzkEc1wjDLiMQQhzXCB9DSVEuU0VISzoxNy5JUV9SRF9FWFBfRk4uRlkyMDExAQAAAFNgAgADAAAAAABVPtHHQRzXCLnMJxFCHNcIKENJUS5UU0U6ODgwMy5JUV9UT1RBTF9ERUJUX0VRVUlUWS5GWTIwMTQBAAAAimsNAAIAAAAIMTk4LjA4OTIBCAAAAAUAAAABMQEAAAAKMTY4NzM0Mjg3MQMAAAACNzkCAAAABDQwMzQEAAAAATAHAAAACDgvOC8yMDE5CAAAAAkzLzMxLzIwMTQJAAAAATCi0OPFQRzXCHTAkBFCHNcIKENJUS5UU0U6ODgwNi5JUV9UT1RBTF9ERUJUX1JFUEFJRC5GWTIwMTgBAAAAi2ANAAIAAAAGLTIzMTMwAQgAAAAFAAAAATEBAAAACjE4OTUwMDIyNDkDAAAAAjc5AgAAAAQyMTY2BAAAAAEwBwAAAAg4LzgvMjAxOQgAAAAJMy8zMS8yMDE4CQAAAAEwVZb+zEEc1widMEEQQhzXCB9DSVEuU0VISzoxNy5JUV9TR0FfU1VQUEwuRlkyMDEyAQAAAFNgAgACAAAABjY0ODIuNgEIAAAABQAAAAExAQAAAAoxNjQxNDgzODQyAwAAAAI2NAIAAAADMTAyBAAAAAEwBwAAAAg4LzgvMjAxOQgAAAAJNi8zMC8yMDEyCQAAAAEwmqDTx0Ec1wgDYDMRQhzXCCZDSVEuVFNFOjg4MDYuSVFfQ1VTVE9NX0JFVEEuMjAxNy8wMy8zMQEAAACLYA0AAgAAABEwLjk3MjY1MTQ1OTI5Nzc3OADro/jqQRzXCJmi+RFCHNcIOENJUS5TRUhLOjEyLklRX0NVU1RPTV9C</t>
  </si>
  <si>
    <t>RVRBLi0xMDRXLjIwMTIvMTIvMzEuLl5OMjI1LkpQWS5IAQAAAJ5bDQACAAAAEDEuMDA5MjYzODE1ODMwMDYA66P46kEc1wgxZ/4RQhzXCCFDSVEuVFNFOjg4MDMuSVFfQ0FTSF9GSU5BTi5GWTIwMTEBAAAAimsNAAIAAAAGLTExNjEyAQgAAAAFAAAAATEBAAAACjE0NjQyNjczNDgDAAAAAjc5AgAAAAQyMDA0BAAAAAEwBwAAAAg4LzgvMjAxOQgAAAAJMy8zMS8yMDExCQAAAAEwQe8qzkEc1wiAZ30QQhzXCCNDSVEuVFNFOjMyMzEuSVFfSU5URVJFU1RfRVhQLkZZMjAxNgEAAABQ5rcBAgAAAAUtNzgxNwEIAAAABQAAAAExAQAAAAoxNzk4ODk0OTgyAwAAAAI3OQIAAAACODIEAAAAATAHAAAACDgvOC8yMDE5CAAAAAkzLzMxLzIwMTYJAAAAATD+bHzLQRzXCHwkhRBCHNcIKUNJUS5UU0U6ODgwNC5JUV9BU1NFVF9XUklURURPV05fQ0YuRlkyMDEyAQAAAFlcDQADAAAAAACNQObKQRzXCJZD1xBCHNcIJ0NJUS5TRUhLOjEyLklRX1RPVEFMX0RFQlRfSVNTVUVELkZZMjAxOAEAAACeWw0AAgAAAAU1MTQ4OAEIAAAABQAAAAExAQAAAAoxOTU1MDg2OTI3AwAAAAI2NAIAAAAEMjE2MQQAAAABMAcAAAAIOC84LzIwMTkIAAAACjEyLzMxLzIwMTgJAAAAATAjqd3JQRzXCMPZGRFCHNcIHENJUS5UU0U6ODgwMy5JUV9FQklUQS5GWTIwMTIBAAAAimsNAAIAAAAENjc0NAEIAAAABQAAAAExAQAAAAoxNTU1MDExOTUyAwAA</t>
  </si>
  <si>
    <t>AAI3OQIAAAAGMTAwNjg5BAAAAAEwBwAAAAg4LzgvMjAxOQgAAAAJMy8zMS8yMDEyCQAAAAEwQe8qzkEc1wj1XCAQQhzXCCBDSVEuU0VISzoxMi5JUV9FQklUREFfSU5ULkZZMjAxMQEAAACeWw0AAgAAAAg0LjU3NTg4MwEIAAAABQAAAAExAQAAAAoxNjI4NDIxMDQ1AwAAAAI2NAIAAAAENDE5MAQAAAABMAcAAAAIOC84LzIwMTkIAAAACjEyLzMxLzIwMTEJAAAAATDuSu7EQRzXCEFbrRFCHNcIIENJUS5TRUhLOjE3LklRX0VBUk5JTkdfQ08uRlkyMDA4AQAAAFNgAgACAAAABzEyNzQ4LjkBCAAAAAUAAAABMQEAAAAKMTI1MDEyMTM0NwMAAAACNjQCAAAAATcEAAAAATAHAAAACDgvOC8yMDE5CAAAAAk2LzMwLzIwMDgJAAAAATClEQjIQRzXCHO6TRFCHNcIJUNJUS5TRUhLOjE3LklRX1NBTEVTX01BUktFVElORy5GWTIwMDcBAAAAU2ACAAIAAAAFMzU4LjkBCAAAAAUAAAABMQEAAAAJNzU1ODAxMzE0AwAAAAI2NAIAAAAFMjE1NjEEAAAAATAHAAAACDgvOC8yMDE5CAAAAAk2LzMwLzIwMDcJAAAAATClEQjIQRzXCEFbrRFCHNcIIUNJUS5UU0U6ODgwNi5JUV9DQVNIX0VRVUlWLkZZMjAxOAEAAACLYA0AAgAAAAQ0NTI5AQgAAAAFAAAAATEBAAAACjE4OTUwMDIyNDkDAAAAAjc5AgAAAAQxMDk2BAAAAAEwBwAAAAg4LzgvMjAxOQgAAAAJMy8zMS8yMDE4CQAAAAEwVZb+zEEc1whZNl4QQhzXCCRDSVEuVFNFOjg4</t>
  </si>
  <si>
    <t>MDEuSVFfRVFVSVRZX01FVEhPRC5GWTIwMTgBAAAAXVoNAAMAAAAAAIIA2M9BHNcIDkC2D0Ic1wghQ0lRLlRTRTo4ODMwLklRX0lOQ19FUVVJVFkuRlkyMDE5AQAAAEJYDQADAAAAAACcEAnMQRzXCCFvjhBCHNcIH0NJUS5UU0U6ODgzMC5JUV9UUkVBU1VSWS5GWTIwMTkBAAAAQlgNAAIAAAAFLTQ0NjkBCAAAAAUAAAABMQEAAAAKMTk3MDIxMzAxNAMAAAACNzkCAAAABDEyNDgEAAAAATAHAAAACDgvOC8yMDE5CAAAAAkzLzMxLzIwMTkJAAAAATCcEAnMQRzXCL6hlBBCHNcIJENJUS5UU0U6ODgwNC5JUV9DVVJSRU5UX1JBVElPLkZZMjAxMQEAAABZXA0AAgAAAAgwLjg1MDA5MgEIAAAABQAAAAExAQAAAAoxNTQzNjU4Mzc4AwAAAAI3OQIAAAAENDAzMAQAAAABMAcAAAAIOC84LzIwMTkIAAAACjEyLzMxLzIwMTEJAAAAATBxxw3HQRzXCD/PwhFCHNcIHUNJUS5TRUhLOjEyLklRX1JBV19JTlYuRlkyMDEzAQAAAJ5bDQACAAAABTcxNDM1AQgAAAAFAAAAATEBAAAACjE3MzEzMjc0OTMDAAAAAjY0AgAAAAQzMTcxBAAAAAEwBwAAAAg4LzgvMjAxOQgAAAAKMTIvMzEvMjAxMwkAAAABMPBD+slBHNcIBSLDEEIc1wgjQ0lRLlRTRTo4ODMwLklRX0lOVEVSRVNUX0VYUC5GWTIwMTABAAAAQlgNAAIAAAAGLTI5NTkxAQgAAAAFAAAAATEBAAAACjE0MTgzNDM0MTIDAAAAAjc5AgAAAAI4MgQAAAABMAcAAAAIOC84LzIw</t>
  </si>
  <si>
    <t>MTkIAAAACTMvMzEvMjAxMAkAAAABMHqNjsxBHNcI2uw6EEIc1wgeQ0lRLlRTRTozMjMxLklRX0xUX0RFQlQuRlkyMDExAQAAAFDmtwECAAAABjYzNjAxMwEIAAAABQAAAAExAQAAAAoxNDYyNzEyNDA2AwAAAAI3OQIAAAAEMTA0OQQAAAABMAcAAAAIOC84LzIwMTkIAAAACTMvMzEvMjAxMQkAAAABMCD99ctBHNcIeBmtEEIc1wgfQ0lRLlRTRTo4ODA2LklRX0VCVF9FWENMLkZZMjAxMwEAAACLYA0AAgAAAAQ4NTA2AQgAAAAFAAAAATEBAAAACjE2MjU5NzUxNjQDAAAAAjc5AgAAAAE0BAAAAAEwBwAAAAg4LzgvMjAxOQgAAAAJMy8zMS8yMDEzCQAAAAEwfEUPzUEc1whBIkcQQhzXCCZDSVEuVFNFOjg4MDQuSVFfSU5WRVNUX0xPQU5TX0NGLkZZMjAxOAEAAABZXA0AAgAAAAE1AQgAAAAFAAAAATEBAAAACjE5NTE4NjYwNDkDAAAAAjc5AgAAAAQyMDMyBAAAAAEwBwAAAAg4LzgvMjAxOQgAAAAKMTIvMzEvMjAxOAkAAAABMPON9MpBHNcIz7/mEEIc1wghQ0lRLlNFSEs6MTYuSVFfRUJJVF9NQVJHSU4uRlkyMDA3AQAAABZGBgACAAAABzM1LjM5MzkBCAAAAAUAAAABMQEAAAAJNzA3NjM1MTYxAwAAAAI2NAIAAAAENDA1MwQAAAABMAcAAAAIOC84LzIwMTkIAAAACTYvMzAvMjAwNwkAAAABMO5K7sRBHNcIoCKTEUIc1wggQ0lRLlRTRTo4ODAxLklRX1NUX0lOVkVTVC5GWTIwMTUBAAAAXVoNAAIAAAAFMjIxODcB</t>
  </si>
  <si>
    <t>CAAAAAUAAAABMQEAAAAKMTg1NjM2Njc3MAMAAAACNzkCAAAABDEwNjkEAAAAATAHAAAACDgvOC8yMDE5CAAAAAkzLzMxLzIwMTUJAAAAATDKnNXPQRzXCCYZ6w9CHNcIIUNJUS5TRUhLOjQuSVFfT1RIRVJfRVFVSVRZLkZZMjAwOAEAAABgVg0AAgAAAAQxODE2AQgAAAAFAAAAATEBAAAACjEzNTU4ODY5MDYDAAAAAjY0AgAAAAQxMDI4BAAAAAEwBwAAAAg4LzgvMjAxOQgAAAAKMTIvMzEvMjAwOAkAAAABMA/ExshBHNcIN2YbEUIc1wghQ0lRLlRTRTo4ODA2LklRX0VBUk5JTkdfQ08uRlkyMDE3AQAAAItgDQACAAAABDYyNDgBCAAAAAUAAAABMQEAAAAKMTg0ODg3OTQ1MAMAAAACNzkCAAAAATcEAAAAATAHAAAACDgvOC8yMDE5CAAAAAkzLzMxLzIwMTcJAAAAATAVNPzMQRzXCFqRRRBCHNcIHUNJUS5TRUhLOjEyLklRX1BFTlNJT04uRlkyMDE3AQAAAJ5bDQADAAAAAAAjqd3JQRzXCOlszBBCHNcIIUNJUS5TRUhLOjQuSVFfVE9UQUxfUkVDRUlWLkZZMjAxNgEAAABgVg0AAgAAAAQ0MjgxAQgAAAAFAAAAATEBAAAACjE4ODE3ODg0NTADAAAAAjY0AgAAAAQxMDAxBAAAAAEwBwAAAAg4LzgvMjAxOQgAAAAKMTIvMzEvMjAxNgkAAAABMKURCMhBHNcIozZHEUIc1wgzQ0lRLlRTRTo4ODA2LklRX0NIQU5HRV9PVEhFUl9ORVRfT1BFUl9BU1NFVFMuRlkyMDE3AQAAAItgDQACAAAAAzg2MgEIAAAABQAAAAExAQAA</t>
  </si>
  <si>
    <t>AAoxODQ4ODc5NDUwAwAAAAI3OQIAAAAEMjA0NQQAAAABMAcAAAAIOC84LzIwMTkIAAAACTMvMzEvMjAxNwkAAAABMBU0/MxBHNcI/58/EEIc1wgiQ0lRLlNFSEs6MTcuSVFfQkVUQV8xWVIuMjAxNi8wNi8zMAEAAABTYAIAAgAAABAxLjA4ODMxMzQ0MjgxMzY0AOuj+OpBHNcIYskAEkIc1wgfQ0lRLlNFSEs6NC5JUV9DQVNIX0VRVUlWLkZZMjAxOAEAAABgVg0AAgAAAAUxNzQ0OAEIAAAABQAAAAExAQAAAAoxOTUyNjE0MTc0AwAAAAI2NAIAAAAEMTA5NgQAAAABMAcAAAAIOC84LzIwMTkIAAAACjEyLzMxLzIwMTgJAAAAATClEQjIQRzXCJCsPBFCHNcIJUNJUS5UU0U6ODgwNi5JUV9DQVNIX1NUX0lOVkVTVC5GWTIwMTgBAAAAi2ANAAIAAAAENDUyOQEIAAAABQAAAAExAQAAAAoxODk1MDAyMjQ5AwAAAAI3OQIAAAAEMTAwMgQAAAABMAcAAAAIOC84LzIwMTkIAAAACTMvMzEvMjAxOAkAAAABMFWW/sxBHNcIjvdlEEIc1wgmQ0lRLlNFSEs6NC5JUV9UT1RBTF9ERUJUX0VRVUlUWS5GWTIwMTgBAAAAYFYNAAIAAAAHMzEuNTUwMQEIAAAABQAAAAExAQAAAAoxOTUyNjE0MTc0AwAAAAI2NAIAAAAENDAzNAQAAAABMAcAAAAIOC84LzIwMTkIAAAACjEyLzMxLzIwMTgJAAAAATBSSEDEQRzXCGa6zhFCHNcIHkNJUS5UU0U6ODgwNC5JUV9TVF9ERUJULkZZMjAxNQEAAABZXA0AAgAAAAU5Njk5MQEIAAAABQAAAAEx</t>
  </si>
  <si>
    <t>AQAAAAoxNzg0NDk2MTIxAwAAAAI3OQIAAAAEMTA0NgQAAAABMAcAAAAIOC84LzIwMTkIAAAACjEyLzMxLzIwMTUJAAAAATDzjfTKQRzXCJZD1xBCHNcILUNJUS5UU0U6MzIzMS5JUV9PVEhFUl9JTlZFU1RfQUNUX1NVUFBMLkZZMjAxNwEAAABQ5rcBAgAAAAUtNTIzNQEIAAAABQAAAAExAQAAAAoxODQ4ODc5NDk5AwAAAAI3OQIAAAAEMjA1MQQAAAABMAcAAAAIOC84LzIwMTkIAAAACTMvMzEvMjAxNwkAAAABMP5sfMtBHNcIMleLEEIc1wgkQ0lRLlNFSEs6NC5JUV9MVF9ERUJUX0NBUElUQUwuRlkyMDA3AQAAAGBWDQACAAAABjIwLjA2NQEIAAAABQAAAAExAQAAAAk5Njg4Nzg4MDUDAAAAAjY0AgAAAAQ0MTg3BAAAAAEwBwAAAAg4LzgvMjAxOQgAAAAKMTIvMzEvMjAwNwkAAAABMDit8MRBHNcI/fLoEUIc1wgoQ0lRLlRTRTozMDAzLklRX1RPVEFMX0RFQlRfSVNTVUVELkZZMjAxOAEAAACHZAsCAgAAAAYyNjQ0NTcBCAAAAAUAAAABMQEAAAAKMTk1MTQ4MTkwNQMAAAACNzkCAAAABDIxNjEEAAAAATAHAAAACDgvOC8yMDE5CAAAAAoxMi8zMS8yMDE4CQAAAAEwQe8qzkEc1wj1XCAQQhzXCChDSVEuU0VISzoxMi5JUV9ERUJUX0VRVUlWX05FVF9QQk8uRlkyMDA3AQAAAJ5bDQADAAAAAAAV8PbKQRzXCBOe0hBCHNcIIENJUS5UU0U6ODgwNC5JUV9NQUNISU5FUlkuRlkyMDE0AQAAAFlcDQADAAAAAADzjfTK</t>
  </si>
  <si>
    <t>QRzXCO9u5hBCHNcIG0NJUS5UU0U6MzAwMy5JUV9MQU5ELkZZMjAwOAEAAACHZAsCAgAAAAoyMTU2NTAuMDk5AQgAAAAFAAAAATEBAAAACjEzNTAwNzE3MjMDAAAAAjc5AgAAAAQzMDk4BAAAAAEwBwAAAAg4LzgvMjAxOQgAAAAKMTIvMzEvMjAwOAkAAAABMJUwtc5BHNcIR9G3D0Ic1wgYQ0lRLlNFSEs6MTcuSVFfTkkuRlkyMDA4AQAAAFNgAgACAAAABjk2ODUuNwEIAAAABQAAAAExAQAAAAoxMjUwMTIxMzQ3AwAAAAI2NAIAAAACMTUEAAAAATAHAAAACDgvOC8yMDE5CAAAAAk2LzMwLzIwMDgJAAAAATClEQjIQRzXCEFbrRFCHNcIIUNJUS5TRUhLOjE3LklRX0RBX1NVUFBMX0NGLkZZMjAxNAEAAABTYAIAAgAAAAYxMzQyLjkBCAAAAAUAAAABMQEAAAAKMTc2MDQyMzkyNAMAAAACNjQCAAAABDIxNzEEAAAAATAHAAAACDgvOC8yMDE5CAAAAAk2LzMwLzIwMTQJAAAAATA0yrvHQRzXCBdzghFCHNcIJENJUS5TRUhLOjE2LklRX1BSRUZfRElWX09USEVSLkZZMjAwNwEAAAAWRgYAAwAAAAAAI6ndyUEc1wiinQIRQhzXCCVDSVEuU0VISzoxMi5JUV9ORVRfREVCVF9FQklUREEuRlkyMDExAQAAAJ5bDQACAAAACDguODEwNzY3AQgAAAAFAAAAATEBAAAACjE2Mjg0MjEwNDUDAAAAAjY0AgAAAAQ0MTkzBAAAAAEwBwAAAAg4LzgvMjAxOQgAAAAKMTIvMzEvMjAxMQkAAAABMO5K7sRBHNcIIuS2EUIc1wgoQ0lRLlRT</t>
  </si>
  <si>
    <t>RTo4ODAxLklRX0dXX0lOVEFOX0FNT1JUX0NGLkZZMjAwOQEAAABdWg0AAwAAAAAA36Rw0EEc1wgnT9gPQhzXCBpDSVEuVFNFOjg4MDIuSVFfQ0lQLkZZMjAxMgEAAABhVQ0AAwAAAAAAf+RUz0Ec1wh5LNUPQhzXCCtDSVEuVFNFOjMyMzEuSVFfTUlOT1JJVFlfSU5URVJFU1RfSVMuRlkyMDE2AQAAAFDmtwECAAAABS0xOTc1AQgAAAAFAAAAATEBAAAACjE3OTg4OTQ5ODIDAAAAAjc5AgAAAAI4MwQAAAABMAcAAAAIOC84LzIwMTkIAAAACTMvMzEvMjAxNgkAAAABMP5sfMtBHNcI7JCiEEIc1wglQ0lRLlRTRTo4ODA0LklRX05FVF9SRU5UQUxfRVhQLkZZMjAxNgEAAABZXA0AAwAAAAAA8430ykEc1wh/W9oQQhzXCCJDSVEuU0VISzoxNy5JUV9FQklUQV9NQVJHSU4uRlkyMDE1AQAAAFNgAgACAAAABTE5LjQyAQgAAAAFAAAAATEBAAAACjE4MTMzOTE0ODUDAAAAAjY0AgAAAAQ0NDE5BAAAAAEwBwAAAAg4LzgvMjAxOQgAAAAJNi8zMC8yMDE1CQAAAAEwUkhAxEEc1wgCat8RQhzXCCVDSVEuVFNFOjg4MDIuSVFfRElMVVRfRVBTX0VYQ0wuRlkyMDEzAQAAAGFVDQACAAAACTMyLjc3OTk5OQEIAAAABQAAAAExAQAAAAoxNjI1NDU3NTE0AwAAAAI3OQIAAAADMTQyBAAAAAEwBwAAAAg4LzgvMjAxOQgAAAAJMy8zMS8yMDEzCQAAAAEwQUhXz0Ec1wigrbQPQhzXCB9DSVEuMC5JUV9JTlRFUkVTVF9JTlZFU1RfSU5D</t>
  </si>
  <si>
    <t>LkZZBQAAAAAAAAAIAAAAFShJbnZhbGlkIFRpbWUgUGVyaW9kKTTKu8dBHNcId72vEUIc1wgdQ0lRLlNFSEs6MTIuSVFfSU5DX1RBWC5GWTIwMTcBAAAAnlsNAAIAAAAEMjIxNwEIAAAABQAAAAExAQAAAAoxOTU1MDg2OTE5AwAAAAI2NAIAAAACNzUEAAAAATAHAAAACDgvOC8yMDE5CAAAAAoxMi8zMS8yMDE3CQAAAAEwI6ndyUEc1wjTsiQRQhzXCCNDSVEuVFNFOjg4MDYuSVFfQkVUQV8xWVIuMjAxMi8wMy8zMQEAAACLYA0AAgAAABEwLjY2MjYxMzQyNjQxODk4NwDro/jqQRzXCJmi+RFCHNcIGENJUS5TRUhLOjE2LklRX0ZYLkZZMjAwOQEAAAAWRgYAAgAAAAMtNDYBCAAAAAUAAAABMQEAAAAKMTQwNzgyMjY1NwMAAAACNjQCAAAABDIxNDQEAAAAATAHAAAACDgvOC8yMDE5CAAAAAk2LzMwLzIwMDkJAAAAATBrJJbJQRzXCNoj8xBCHNcIIENJUS5UU0U6MzAwMy5JUV9UT1RBTF9SRVYuRlkyMDEyAQAAAIdkCwICAAAABTk0MzE5AQgAAAAFAAAAATEBAAAACjE1OTgyMjUzMjkDAAAAAjc5AgAAAAIyOAQAAAABMAcAAAAIOC84LzIwMTkIAAAACjEyLzMxLzIwMTIJAAAAATAV9bnOQRzXCFg8NhBCHNcIIENJUS5UU0U6ODgwNi5JUV9JTlZFTlRPUlkuRlkyMDEwAQAAAItgDQACAAAAAjMwAQgAAAAFAAAAATEBAAAACjEzODE1MjI2MjYDAAAAAjc5AgAAAAQxMDQzBAAAAAEwBwAAAAg4LzgvMjAxOQgAAAAJMy8z</t>
  </si>
  <si>
    <t>MS8yMDEwCQAAAAEwfEUPzUEc1whjvD0QQhzXCC5DSVEuVFNFOjg4MDIuSVFfVE9UQUxfREVCVF9FQklUREFfQ0FQRVguRlkyMDExAQAAAGFVDQACAAAACTEwLjQ4OTY5NQEIAAAABQAAAAExAQAAAAoxNDYyNzEyNDg3AwAAAAI3OQIAAAAFMjMzMTMEAAAAATAHAAAACDgvOC8yMDE5CAAAAAkzLzMxLzIwMTEJAAAAATDYu+/FQRzXCCwkaxFCHNcIH0NJUS5UU0U6ODgwNC5JUV9FQklUX0lOVC5GWTIwMDcBAAAAWVwNAAIAAAAINi45Nzk0MzIBCAAAAAUAAAABMQEAAAAJODExODA0OTgzAwAAAAI3OQIAAAAENDE4OQQAAAABMAcAAAAIOC84LzIwMTkIAAAACjEyLzMxLzIwMDcJAAAAATBxxw3HQRzXCLSZiRFCHNcIKENJUS5UU0U6MzAwMy5JUV9UT1RBTF9MSUFCX0VRVUlUWS5GWTIwMTEBAAAAh2QLAgIAAAAGNDc2MjQ0AQgAAAAFAAAAATEBAAAACjE1NDM3NzE3NTgDAAAAAjc5AgAAAAQxMDEzBAAAAAEwBwAAAAg4LzgvMjAxOQgAAAAKMTIvMzEvMjAxMQkAAAABMNqSt85BHNcIGlIrEEIc1wgeQ0lRLlRTRTo4ODA2LklRX0xUX0RFQlQuRlkyMDE3AQAAAItgDQACAAAABjE0NjU0MgEIAAAABQAAAAExAQAAAAoxODQ4ODc5NDUwAwAAAAI3OQIAAAAEMTA0OQQAAAABMAcAAAAIOC84LzIwMTkIAAAACTMvMzEvMjAxNwkAAAABMBU0/MxBHNcIjvdlEEIc1wgaQ0lRLlNFSEs6MTcuSVFfQ09HUy5GWTIwMTYBAAAA</t>
  </si>
  <si>
    <t>U2ACAAIAAAAHNDEwNDcuNgEIAAAABQAAAAExAQAAAAoxODYyMTA4OTg2AwAAAAI2NAIAAAACMzQEAAAAATAHAAAACDgvOC8yMDE5CAAAAAk2LzMwLzIwMTYJAAAAATA0yrvHQRzXCL50PxFCHNcIGUNJUS5UU0U6ODgwMi5JUV9OSS5GWTIwMDkBAAAAYVUNAAIAAAAFNDU0MjMBCAAAAAUAAAABMQEAAAAKMTM4Mjc2MzU2NQMAAAACNzkCAAAAAjE1BAAAAAEwBwAAAAg4LzgvMjAxOQgAAAAJMy8zMS8yMDA5CQAAAAEwf+RUz0Ec1wgCX/EPQhzXCCVDSVEuU0VISzoxNy5JUV9FRkZFQ1RfVEFYX1JBVEUuRlkyMDEyAQAAAFNgAgACAAAABzIzLjUwNDkBCAAAAAUAAAABMQEAAAAKMTY0MTQ4Mzg0MgMAAAACNjQCAAAABDQzNzYEAAAAATAHAAAACDgvOC8yMDE5CAAAAAk2LzMwLzIwMTIJAAAAATCaoNPHQRzXCANgMxFCHNcIG0NJUS5UU0U6ODgwMS5JUV9DT0dTLkZZMjAwOAEAAABdWg0AAgAAAAcxMDM5MzQyAQgAAAAFAAAAATEBAAAACjEzNTI2NzgzMDMDAAAAAjc5AgAAAAIzNAQAAAABMAcAAAAIOC84LzIwMTkIAAAACTMvMzEvMjAwOAkAAAABMKZRcNBBHNcIXRLmD0Ic1wgfQ0lRLlNFSEs6MTcuSVFfU0dBX1NVUFBMLkZZMjAxNAEAAABTYAIAAgAAAAY4NzE2LjEBCAAAAAUAAAABMQEAAAAKMTc2MDQyMzkyNAMAAAACNjQCAAAAAzEwMgQAAAABMAcAAAAIOC84LzIwMTkIAAAACTYvMzAvMjAxNAkAAAABMJqg</t>
  </si>
  <si>
    <t>08dBHNcIQlgpEUIc1wgiQ0lRLlNFSEs6MTIuSVFfVE9UQUxfQVNTRVRTLkZZMjAxOAEAAACeWw0AAgAAAAY0NDExMDYBCAAAAAUAAAABMQEAAAAKMTk1NTA4NjkyNwMAAAACNjQCAAAABDEwMDcEAAAAATAHAAAACDgvOC8yMDE5CAAAAAoxMi8zMS8yMDE4CQAAAAEwI6ndyUEc1wg3ZhsRQhzXCCNDSVEuVFNFOjg4MDEuSVFfVE9UQUxfQVNTRVRTLkZZMjAxMAEAAABdWg0AAgAAAAczNzEwNDIzAQgAAAAFAAAAATEBAAAACjEzODI1MDUyNDUDAAAAAjc5AgAAAAQxMDA3BAAAAAEwBwAAAAg4LzgvMjAxOQgAAAAJMy8zMS8yMDEwCQAAAAEw36Rw0EEc1wjW7/IPQhzXCB5DSVEuU0VISzo0LklRX0lOVkVOVE9SWS5GWTIwMTMBAAAAYFYNAAIAAAAFNTM4MTEBCAAAAAUAAAABMQEAAAAKMTcyODIzNDQzNAMAAAACNjQCAAAABDEwNDMEAAAAATAHAAAACDgvOC8yMDE5CAAAAAoxMi8zMS8yMDEzCQAAAAEwD8TGyEEc1wi/sPQQQhzXCCRDSVEuVFNFOjg4MDMuSVFfRUJJVERBX01BUkdJTi5GWTIwMTABAAAAimsNAAIAAAAHMjYuNjc0MgEIAAAABQAAAAExAQAAAAoxMzc0MTk5Mjc4AwAAAAI3OQIAAAAENDA0NwQAAAABMAcAAAAIOC84LzIwMTkIAAAACTMvMzEvMjAxMAkAAAABMP8d8sVBHNcItJmJEUIc1wgjQ0lRLlRTRTo4ODMwLklRX1RPVEFMX0FTU0VUUy5GWTIwMTQBAAAAQlgNAAIAAAAHNDIyMDQyOQEIAAAA</t>
  </si>
  <si>
    <t>BQAAAAExAQAAAAoxODA4MzEyOTI3AwAAAAI3OQIAAAAEMTAwNwQAAAABMAcAAAAIOC84LzIwMTkIAAAACTMvMzEvMjAxNAkAAAABMLXvkMxBHNcIoVBhEEIc1wglQ0lRLlNFSEs6MTcuSVFfQ1VTVE9NX0JFVEEuMjAxOC8wNi8zMAEAAABTYAIAAgAAABAxLjQ1OTA4OTk1MTE4Mjk1AOuj+OpBHNcIpysDEkIc1wgkQ0lRLlRTRTo4ODA2LklRX1VOTEVWRVJFRF9GQ0YuRlkyMDE4AQAAAItgDQACAAAACTExNTE0LjYyNQEIAAAABQAAAAExAQAAAAoxODk1MDAyMjQ5AwAAAAI3OQIAAAAENDQyMwQAAAABMAcAAAAIOC84LzIwMTkIAAAACTMvMzEvMjAxOAkAAAABMFWW/sxBHNcI2f9gEEIc1wgkQ0lRLlNFSEs6MTcuSVFfREFZU19TQUxFU19PVVQuRlkyMDEwAQAAAFNgAgACAAAACTE1NS4zMzU5NwEIAAAABQAAAAExAQAAAAoxNDg5OTc3MDIzAwAAAAI2NAIAAAAENDA0MgQAAAABMAcAAAAIOC84LzIwMTkIAAAACTYvMzAvMjAxMAkAAAABMFJIQMRBHNcIVEa5EUIc1wgeQ0lRLlRTRTo4ODAyLklRX0xUX0RFQlQuRlkyMDE5AQAAAGFVDQACAAAABzE5MjI3ODIBCAAAAAUAAAABMQEAAAAKMTk3MDA1MTM3OAMAAAACNzkCAAAABDEwNDkEAAAAATAHAAAACDgvOC8yMDE5CAAAAAkzLzMxLzIwMTkJAAAAATDwlWXPQRzXCLMRaRBCHNcIGENJUS5TRUhLOjEyLklRX0dQLkZZMjAxNAEAAACeWw0AAgAAAAQ5MTk4AQgA</t>
  </si>
  <si>
    <t>AAAFAAAAATEBAAAACjE3ODgxNDcyNTcDAAAAAjY0AgAAAAIxMAQAAAABMAcAAAAIOC84LzIwMTkIAAAACjEyLzMxLzIwMTQJAAAAATDwQ/rJQRzXCHzP2BBCHNcIEkNJUS4uSVFfQlVJTERJTkdTLgUAAAABAAAACAAAABQoSW52YWxpZCBJZGVudGlmaWVyKXIRG/RBHNcIchEb9EEc1wgkQ0lRLlRTRTo4ODA0LklRX0VRVUlUWV9NRVRIT0QuRlkyMDEwAQAAAFlcDQACAAAABTgyNzk1AQgAAAAFAAAAATEBAAAACjE0NDAyMjU0NjYDAAAAAjc5AgAAAAQzMDYzBAAAAAEwBwAAAAg4LzgvMjAxOQgAAAAKMTIvMzEvMjAxMAkAAAABMI1A5spBHNcITYiREEIc1wgmQ0lRLlNFSEs6MTYuSVFfTUFSS0VUQ0FQLjIwMTcvMy8zMS5KUFkBAAAAFkYGAAIAAAAONDc0NDQ3OC4zMzQ4MDEBBgAAAAUAAAABMQEAAAAKMTgzMzA1MjcyNwMAAAACNzkCAAAABjEwMDA1NAQAAAABMAcAAAAJMy8zMS8yMDE3LRhB6kEc1wgJqoRLQhzXCB5DSVEuVFNFOjg4MzAuSVFfV0lQX0lOVi5GWTIwMTMBAAAAQlgNAAMAAAAAALXvkMxBHNcI1Q2yEEIc1wgZQ0lRLlRTRTo4ODAyLklRX0FFLkZZMjAxNQEAAABhVQ0AAwAAAAAAkzNjz0Ec1wj1H+APQhzXCCJDSVEuVFNFOjg4MDMuSVFfR0FJTl9BU1NFVFMuRlkyMDExAQAAAIprDQACAAAAATMBCAAAAAUAAAABMQEAAAAKMTQ2NDI2NzM0OAMAAAACNzkCAAAAAjU2BAAAAAEwBwAAAAg4Lzgv</t>
  </si>
  <si>
    <t>MjAxOQgAAAAJMy8zMS8yMDExCQAAAAEwjosozkEc1wjzOR0QQhzXCCpDSVEuVFNFOjg4MzAuSVFfVE9UQUxfQ09NTU9OX0VRVUlUWS5GWTIwMTIBAAAAQlgNAAIAAAAGNTUzODQ0AQgAAAAFAAAAATEBAAAACjE1NTU3MDQ1OTIDAAAAAjc5AgAAAAQxMDA2BAAAAAEwBwAAAAg4LzgvMjAxOQgAAAAJMy8zMS8yMDEyCQAAAAEwte+QzEEc1wiRg2cQQhzXCBtDSVEuVFNFOjMwMDMuSVFfQVBJQy5GWTIwMTIBAAAAh2QLAgIAAAAFMzgwMTYBCAAAAAUAAAABMQEAAAAKMTU5ODIyNTMyOQMAAAACNzkCAAAABDEwODQEAAAAATAHAAAACDgvOC8yMDE5CAAAAAoxMi8zMS8yMDEyCQAAAAEwFfW5zkEc1wh+3wgQQhzXCB9DSVEuU0VISzoxNy5JUV9DQVNIX09QRVIuRlkyMDEwAQAAAFNgAgACAAAABjU5MTguNgEIAAAABQAAAAExAQAAAAoxNDg5OTc3MDIzAwAAAAI2NAIAAAAEMjAwNgQAAAABMAcAAAAIOC84LzIwMTkIAAAACTYvMzAvMjAxMAkAAAABMFU+0cdBHNcI1MU/EUIc1wglQ0lRLlRTRTo4ODAxLklRX0RJTFVUX0VQU19FWENMLkZZMjAxNQEAAABdWg0AAgAAAAUxMDMuOAEIAAAABQAAAAExAQAAAAoxODU2MzY2NzcwAwAAAAI3OQIAAAADMTQyBAAAAAEwBwAAAAg4LzgvMjAxOQgAAAAJMy8zMS8yMDE1CQAAAAEwypzVz0Ec1wguVsoPQhzXCC9DSVEuVFNFOjg4MDYuSVFfSU1QVVRfT1BFUl9MRUFTRV9JTlRf</t>
  </si>
  <si>
    <t>RVhQLkZZMjAwOAEAAACLYA0AAgAAAAgwLjc1NTQyNAEIAAAABQAAAAExAQAAAAoxMDYyNzUwMDMyAwAAAAI3OQIAAAAFMjE2NzIEAAAAATAHAAAACDgvOC8yMDE5CAAAAAkzLzMxLzIwMDgJAAAAATBocqXNQRzXCPM5HRBCHNcIJkNJUS5UU0U6ODgzMC5JUV9ORVRfREVCVF9JU1NVRUQuRlkyMDEyAQAAAEJYDQACAAAABS05MTIxAQgAAAAFAAAAATEBAAAACjE1NTU3MDQ1OTIDAAAAAjc5AgAAAAQyMDAzBAAAAAEwBwAAAAg4LzgvMjAxOQgAAAAJMy8zMS8yMDEyCQAAAAEwte+QzEEc1whXlEoQQhzXCCFDSVEuVFNFOjg4MzAuSVFfTkVUX0NIQU5HRS5GWTIwMTEBAAAAQlgNAAIAAAAGLTI5NTY2AQgAAAAFAAAAATEBAAAACjE0NjI3MTI1NzIDAAAAAjc5AgAAAAQyMDkzBAAAAAEwBwAAAAg4LzgvMjAxOQgAAAAJMy8zMS8yMDExCQAAAAEweo2OzEEc1whXlEoQQhzXCCJDSVEuVFNFOjg4MDIuSVFfUVVJQ0tfUkFUSU8uRlkyMDA5AQAAAGFVDQACAAAACDAuNjg0NTA5AQgAAAAFAAAAATEBAAAACjEzODI3NjM1NjUDAAAAAjc5AgAAAAQ0MTIxBAAAAAEwBwAAAAg4LzgvMjAxOQgAAAAJMy8zMS8yMDA5CQAAAAEw2LvvxUEc1wgPl6gRQhzXCB1DSVEuVFNFOjg4MDYuSVFfRUJJVERBLkZZMjAxOQEAAACLYA0AAgAAAAUxNzczNQEIAAAABQAAAAExAQAAAAoxOTcwMDUxNDY0AwAAAAI3OQIAAAAENDA1MQQAAAAB</t>
  </si>
  <si>
    <t>MAcAAAAIOC84LzIwMTkIAAAACTMvMzEvMjAxOQkAAAABMFWW/sxBHNcICAPfEEIc1wggQ0lRLlRTRTozMjMxLklRX05JX01BUkdJTi5GWTIwMTgBAAAAUOa3AQIAAAAGNy4zNzkyAQgAAAAFAAAAATEBAAAACjE4OTQ4MzIyNTIDAAAAAjc5AgAAAAQ0MDk0BAAAAAEwBwAAAAg4LzgvMjAxOQgAAAAJMy8zMS8yMDE4CQAAAAEwcccNx0Ec1wjlhJURQhzXCCtDSVEuVFNFOjMwMDMuSVFfTUlOT1JJVFlfSU5URVJFU1RfSVMuRlkyMDEyAQAAAIdkCwICAAAAAy03NwEIAAAABQAAAAExAQAAAAoxNTk4MjI1MzI5AwAAAAI3OQIAAAACODMEAAAAATAHAAAACDgvOC8yMDE5CAAAAAoxMi8zMS8yMDEyCQAAAAEwFfW5zkEc1whfXDkQQhzXCB9DSVEuU0VISzo0LklRX0NPTU1PTl9SRVAuRlkyMDA3AQAAAGBWDQADAAAAAACD/ODIQRzXCMPZGRFCHNcII0NJUS5UU0U6ODgwMS5JUV9QRV9FWENMLi4yMDA3LzAzLzMxAQAAAF1aDQACAAAACTQ4LjM5NzYxNQEHAAAABQAAAAExAQAAAAk2MjI3ODQ4NjQDAAAAATACAAAABjEwMDAyNwQAAAABMAcAAAAJMy8zMC8yMDA3CAAAAAkzLzMwLzIwMDe07ovpQRzXCPGRpg9CHNcILkNJUS5UU0U6MzIzMS5JUV9UT1RBTF9ERUJUX0VCSVREQV9DQVBFWC5GWTIwMTIBAAAAUOa3AQIAAAAJMTUuMzYyNjM4AQgAAAAFAAAAATEBAAAACjE1NTQ5NTA2NjYDAAAAAjc5AgAAAAUyMzMxMwQA</t>
  </si>
  <si>
    <t>AAABMAcAAAAIOC84LzIwMTkIAAAACTMvMzEvMjAxMgkAAAABMHHHDcdBHNcIJOeXEUIc1wgrQ0lRLlRTRTo4ODAxLklRX0RFRl9UQVhfTElBQl9DVVJSRU5ULkZZMjAxNgEAAABdWg0AAgAAAAQxMTcxAQgAAAAFAAAAATEBAAAACjE4NTYzNjY3NzcDAAAAAjc5AgAAAAQxMTE5BAAAAAEwBwAAAAg4LzgvMjAxOQgAAAAJMy8zMS8yMDE2CQAAAAEw8AD0w0Ec1wg5zLXgQRzXCChDSVEuVFNFOjg4MDEuSVFfRUFSTklOR19DT19NQVJHSU4uRlkyMDE2AQAAAF1aDQACAAAABTcuNjA5AQgAAAAFAAAAATEBAAAACjE4NTYzNjY3NzcDAAAAAjc5AgAAAAQ0MTgxBAAAAAEwBwAAAAg4LzgvMjAxOQgAAAAJMy8zMS8yMDE2CQAAAAEwes3PxkEc1wg+DGgRQhzXCDNDSVEuU0VISzoxNi5JUV9UT1RBTF9PVVRTVEFORElOR19GSUxJTkdfREFURS5GWTIwMTIBAAAAFkYGAAIAAAAEMjYxNgEEAAAABQAAAAE1AQAAAAoxNjQwNTg1MzIxAgAAAAUyNDE1MwYAAAABMKGGmMlBHNcIC+RCEUIc1wgnQ0lRLlRTRTo4ODA2LklRX0NGT19DVVJSRU5UX0xJQUIuRlkyMDA5AQAAAItgDQACAAAACDAuMTcwNTAzAQgAAAAFAAAAATEBAAAACjEzODE1MjI4ODADAAAAAjc5AgAAAAQ0MTg1BAAAAAEwBwAAAAg4LzgvMjAxOQgAAAAJMy8zMS8yMDA5CQAAAAEw7DLmxUEc1wgLcKERQhzXCBlDSVEuVFNFOjg4MDQuSVFfQUUuRlkyMDE4AQAA</t>
  </si>
  <si>
    <t>AFlcDQACAAAAAzk3MgEIAAAABQAAAAExAQAAAAoxOTUxODY2MDQ5AwAAAAI3OQIAAAAEMTAxNgQAAAABMAcAAAAIOC84LzIwMTkIAAAACjEyLzMxLzIwMTgJAAAAATDzjfTKQRzXCAUiwxBCHNcIHkNJUS5TRUhLOjE3LklRX1RPVEFMX0NMLkZZMjAxNAEAAABTYAIAAgAAAAc3MDA3MC41AQgAAAAFAAAAATEBAAAACjE3NjA0MjM5MjQDAAAAAjY0AgAAAAQxMDA5BAAAAAEwBwAAAAg4LzgvMjAxOQgAAAAJNi8zMC8yMDE0CQAAAAEwNMq7x0Ec1wg/6ngRQhzXCCJDSVEuU0VISzoxNy5JUV9UT1RBTF9FUVVJVFkuRlkyMDA4AQAAAFNgAgACAAAABzk0OTA0LjcBCAAAAAUAAAABMQEAAAAKMTI1MDEyMTM0NwMAAAACNjQCAAAABDEyNzUEAAAAATAHAAAACDgvOC8yMDE5CAAAAAk2LzMwLzIwMDgJAAAAATBVPtHHQRzXCEAUSRFCHNcIHENJUS5TRUhLOjE3LklRX1JEX0VYUC5GWTIwMTgBAAAAU2ACAAMAAAAAAMyOwMdBHNcIP+p4EUIc1wglQ0lRLlRTRTo4ODAxLklRX05FVF9SRU5UQUxfRVhQLkZZMjAxMAEAAABdWg0AAwAAAAAA36Rw0EEc1wiQwSkQQhzXCCBDSVEuVFNFOjg4MzAuSVFfQlVJTERJTkdTLkZZMjAxOQEAAABCWA0AAwAAAAAAnBAJzEEc1whUgIAQQhzXCCFDSVEuU0VISzo0LklRX0RJTFVUX1dFSUdIVC5GWTIwMDkBAAAAYFYNAAIAAAAKMjc1NC43OTI1NgAPxMbIQRzXCKh/HhFCHNcIKENJUS5U</t>
  </si>
  <si>
    <t>U0U6ODgwMS5JUV9FQVJOSU5HX0NPX01BUkdJTi5GWTIwMDgBAAAAXVoNAAIAAAAGNi41MzA2AQgAAAAFAAAAATEBAAAACjEzNTI2NzgzMDMDAAAAAjc5AgAAAAQ0MTgxBAAAAAEwBwAAAAg4LzgvMjAxOQgAAAAJMy8zMS8yMDA4CQAAAAEwMGvNxkEc1whZKVURQhzXCCRDSVEuU0VISzo0LklRX0RFRl9UQVhfTElBQl9MVC5GWTIwMDgBAAAAYFYNAAIAAAAFMTUxODUBCAAAAAUAAAABMQEAAAAKMTM1NTg4NjkwNgMAAAACNjQCAAAABDEwMjcEAAAAATAHAAAACDgvOC8yMDE5CAAAAAoxMi8zMS8yMDA4CQAAAAEwD8TGyEEc1wgBRAcRQhzXCCJDSVEuU0VISzo0LklRX0NPTU1PTl9ESVZfQ0YuRlkyMDA4AQAAAGBWDQACAAAABS0yMjAzAQgAAAAFAAAAATEBAAAACjEzNTU4ODY5MDYDAAAAAjY0AgAAAAQyMDc0BAAAAAEwBwAAAAg4LzgvMjAxOQgAAAAKMTIvMzEvMjAwOAkAAAABMA/ExshBHNcIeGz8EEIc1wgoQ0lRLlRTRTo4ODAyLklRX0NVUlJFTlRfUE9SVF9ERUJULkZZMjAxNgEAAABhVQ0AAgAAAAYyNDE2NzQBCAAAAAUAAAABMQEAAAAKMTc5ODg5NTAyMQMAAAACNzkCAAAABDEyOTcEAAAAATAHAAAACDgvOC8yMDE5CAAAAAkzLzMxLzIwMTYJAAAAATCTM2PPQRzXCCYZ6w9CHNcILUNJUS5UU0U6ODgwMy5JUV9PVEhFUl9JTlZFU1RfQUNUX1NVUFBMLkZZMjAxNQEAAACKaw0AAgAAAAMtODEBCAAAAAUA</t>
  </si>
  <si>
    <t>AAABMQEAAAAKMTc0NTM3ODUzNgMAAAACNzkCAAAABDIwNTEEAAAAATAHAAAACDgvOC8yMDE5CAAAAAkzLzMxLzIwMTUJAAAAATAtEKPNQRzXCADeYhBCHNcIJkNJUS5UU0U6MzIzMS5JUV9ERUZfVEFYX0xJQUJfTFQuRlkyMDE2AQAAAFDmtwECAAAABTY3OTcwAQgAAAAFAAAAATEBAAAACjE3OTg4OTQ5ODIDAAAAAjc5AgAAAAQxMDI3BAAAAAEwBwAAAAg4LzgvMjAxOQgAAAAJMy8zMS8yMDE2CQAAAAEw/mx8y0Ec1wh8JIUQQhzXCDRDSVEuVFNFOjg4MDQuSVFfVE9UQUxfT1VUU1RBTkRJTkdfRklMSU5HX0RBVEUuRlkyMDE4AQAAAFlcDQACAAAACjIxMy42NTY3ODgBBAAAAAUAAAABNQEAAAAKMTk1MTg2NjA0OQIAAAAFMjQxNTMGAAAAATDzjfTKQRzXCHzP2BBCHNcIIENJUS5UU0U6ODgwMy5JUV9TR0FfU1VQUEwuRlkyMDEzAQAAAIprDQACAAAABDQ0OTABCAAAAAUAAAABMQEAAAAKMTYyNjcyNTkyNgMAAAACNzkCAAAAAzEwMgQAAAABMAcAAAAIOC84LzIwMTkIAAAACTMvMzEvMjAxMwkAAAABMEHvKs5BHNcIDuH4D0Ic1wgiQ0lRLlRTRTo4ODMwLklRX0xFVkVSRURfRkNGLkZZMjAxNwEAAABCWA0AAgAAAActMTQwMjQ4AQgAAAAFAAAAATEBAAAACjE4NDkwMjY5MjUDAAAAAjc5AgAAAAQ0NDIyBAAAAAEwBwAAAAg4LzgvMjAxOQgAAAAJMy8zMS8yMDE3CQAAAAEwnBAJzEEc1wiO92UQQhzXCCZDSVEu</t>
  </si>
  <si>
    <t>U0VISzo0LklRX0VBUk5JTkdfQ09fTUFSR0lOLkZZMjAwNwEAAABgVg0AAgAAAAc3OC4wMzQ4AQgAAAAFAAAAATEBAAAACTk2ODg3ODgwNQMAAAACNjQCAAAABDQxODEEAAAAATAHAAAACDgvOC8yMDE5CAAAAAoxMi8zMS8yMDA3CQAAAAEwOK3wxEEc1wiEMcURQhzXCCVDSVEuVFNFOjg4MzAuSVFfQkFTSUNfRVBTX0VYQ0wuRlkyMDE2AQAAAEJYDQACAAAABjE4NS4yMwEIAAAABQAAAAExAQAAAAoxODA4MzEyOTQxAwAAAAI3OQIAAAAEMzA2NAQAAAABMAcAAAAIOC84LzIwMTkIAAAACTMvMzEvMjAxNgkAAAABMNzpAcxBHNcIE+O8EEIc1wgZQ0lRLlRTRTo4ODAxLklRX1JFLkZZMjAxNAEAAABdWg0AAgAAAAY0NTQ3NTABCAAAAAUAAAABMQEAAAAKMTc1Nzk0Nzc3MQMAAAACNzkCAAAABDEyMjIEAAAAATAHAAAACDgvOC8yMDE5CAAAAAkzLzMxLzIwMTQJAAAAATDKnNXPQRzXCJjJsg9CHNcIIkNJUS5TRUhLOjQuSVFfVU5MRVZFUkVEX0ZDRi5GWTIwMTMBAAAAYFYNAAIAAAAFMTA4MzcBCAAAAAUAAAABMQEAAAAKMTcyODIzNDQzNAMAAAACNjQCAAAABDQ0MjMEAAAAATAHAAAACDgvOC8yMDE5CAAAAAoxMi8zMS8yMDEzCQAAAAEwD8TGyEEc1wiMq5wRQhzXCChDSVEuVFNFOjMwMDMuSVFfVE9UQUxfREVCVC5GWTIwMTguLi4uSlBZAQAAAIdkCwICAAAABjk3NTE0MwEIAAAABQAAAAExAQAAAAoxOTUxNDgx</t>
  </si>
  <si>
    <t>OTA1AwAAAAI3OQIAAAAENDE3MwQAAAABMAcAAAAIOC84LzIwMTkIAAAACjEyLzMxLzIwMTgJAAAAATDya2bEQRzXCDjM4RFCHNcIC0NJUS4uSVFfTkkuBQAAAAEAAAAIAAAAFChJbnZhbGlkIElkZW50aWZpZXIpkvlF9EEc1wiS+UX0QRzXCCVDSVEuU0VISzo0LklRX0NBU0hfT1BFUi5GWTIwMTAuLi4uSlBZAQAAAGBWDQACAAAADDE1MzEzLjAyMDQwNwEIAAAABQAAAAExAQAAAAoxNTQ0MjI3MDA0AwAAAAI3OQIAAAAEMjAwNgQAAAABMAcAAAAIOC84LzIwMTkIAAAACjEyLzMxLzIwMTAJAAAAATAezmjEQRzXCEhYzBFCHNcII0NJUS5TRUhLOjE3LklRX0lNUEFJUk1FTlRfR1cuRlkyMDE2AQAAAFNgAgADAAAAAAB+LL7HQRzXCGdgUhFCHNcIJkNJUS5UU0U6ODgwMi5JUV9DQVNIX0FDUVVJUkVfQ0YuRlkyMDEwAQAAAGFVDQADAAAAAAB/5FTPQRzXCMgcsw9CHNcIIkNJUS5UU0U6ODgwNi5JUV9TQUxFX1BQRV9DRi5GWTIwMTcBAAAAi2ANAAMAAAAAABU0/MxBHNcIt1NEEEIc1wglQ0lRLlRTRTo4ODA0LklRX0JBU0lDX0VQU19FWENMLkZZMjAxNAEAAABZXA0AAgAAAAozODYuMjM3ODU0AQgAAAAFAAAAATEBAAAACjE3Mjc2ODEzMDQDAAAAAjc5AgAAAAQzMDY0BAAAAAEwBwAAAAg4LzgvMjAxOQgAAAAKMTIvMzEvMjAxNAkAAAABMPON9MpBHNcIYunbEEIc1wgkQ0lRLlRTRTo4ODA0LklRX1VOTEVWRVJF</t>
  </si>
  <si>
    <t>RF9GQ0YuRlkyMDA3AQAAAFlcDQACAAAACi0xODc3OS42MjUBCAAAAAUAAAABMQEAAAAJODExODA0OTgzAwAAAAI3OQIAAAAENDQyMwQAAAABMAcAAAAIOC84LzIwMTkIAAAACjEyLzMxLzIwMDcJAAAAATBS3uPKQRzXCOAfjhBCHNcIJ0NJUS5UU0U6MzIzMS5JUV9EQVlTX1BBWUFCTEVfT1VULkZZMjAwOAEAAABQ5rcBAgAAAAk2Ny4xMjE4MzgBCAAAAAUAAAABMQEAAAAKMTM0OTI4NzA1NgMAAAACNzkCAAAABDQxODMEAAAAATAHAAAACDgvOC8yMDE5CAAAAAkzLzMxLzIwMDgJAAAAATBxxw3HQRzXCLWTxxFCHNcIKENJUS5UU0U6MzIzMS5JUV9UT1RBTF9ERUJUX0VCSVREQS5GWTIwMTMBAAAAUOa3AQIAAAAIOS4zMTg1NTUBCAAAAAUAAAABMQEAAAAKMTYyNTQ1NzU0OAMAAAACNzkCAAAABDQxOTIEAAAAATAHAAAACDgvOC8yMDE5CAAAAAkzLzMxLzIwMTMJAAAAATBxxw3HQRzXCIQxxRFCHNcIIkNJUS5UU0U6ODgwMS5JUV9PVEhFUl9JTlRBTi5GWTIwMTYBAAAAXVoNAAMAAAAAAMqc1c9BHNcIJhnrD0Ic1wgcQ0lRLlRTRTozMjMxLklRX05JX0NGLkZZMjAwOQEAAABQ5rcBAgAAAAUxMzc3MAEIAAAABQAAAAExAQAAAAoxNDE4MjU1MzQ0AwAAAAI3OQIAAAAEMjE1MAQAAAABMAcAAAAIOC84LzIwMTkIAAAACTMvMzEvMjAwOQkAAAABMCD99ctBHNcIshSTEEIc1wggQ0lRLlNFSEs6MTcuSVFfRUFSTklO</t>
  </si>
  <si>
    <t>R19DTy5GWTIwMTMBAAAAU2ACAAIAAAAHMTg1MTYuNAEIAAAABQAAAAExAQAAAAoxNzAyMzI3MDQ5AwAAAAI2NAIAAAABNwQAAAABMAcAAAAIOC84LzIwMTkIAAAACTYvMzAvMjAxMwkAAAABMJqg08dBHNcINHk2EUIc1wgjQ0lRLlRTRTozMDAzLklRX09USEVSX0VRVUlUWS5GWTIwMDgBAAAAh2QLAgIAAAAIMTc5NC41NDUBCAAAAAUAAAABMQEAAAAKMTM1MDA3MTcyMwMAAAACNzkCAAAABDEwMjgEAAAAATAHAAAACDgvOC8yMDE5CAAAAAoxMi8zMS8yMDA4CQAAAAEwlTC1zkEc1wgaUisQQhzXCCpDSVEuVFNFOjg4MDMuSVFfQ1VSUkVOVF9QT1JUX0xFQVNFUy5GWTIwMTMBAAAAimsNAAMAAAAAAEHvKs5BHNcIbjAoEEIc1wgpQ0lRLlNFSEs6MTcuSVFfT1RIRVJfVU5VU1VBTF9TVVBQTC5GWTIwMTABAAAAU2ACAAMAAAAAAFU+0cdBHNcIQBRJEUIc1wgeQ0lRLlRTRTo4ODAxLklRX0lOQ19UQVguRlkyMDAxAQAAAF1aDQACAAAABTM0MjU2AQgAAAAFAAAAATEBAAAACDU0NDc3NTQwAwAAAAI3OQIAAAACNzUEAAAAATAHAAAACDgvOC8yMDE5CAAAAAkzLzMxLzIwMDEJAAAAATAezmjEQRzXCDu6ouBBHNcIHkNJUS5TRUhLOjE3LklRX05FVF9ERUJULkZZMjAxNgEAAABTYAIAAgAAAAc3MDAzMy4yAQgAAAAFAAAAATEBAAAACjE4NjIxMDg5ODYDAAAAAjY0AgAAAAQ0MzY0BAAAAAEwBwAAAAg4LzgvMjAxOQgA</t>
  </si>
  <si>
    <t>AAAJNi8zMC8yMDE2CQAAAAEwfiy+x0Ec1wg0eTYRQhzXCCVDSVEuVFNFOjg4MDYuSVFfREFZU19TQUxFU19PVVQuRlkyMDExAQAAAItgDQACAAAABzguMDY3MjMBCAAAAAUAAAABMQEAAAAKMTQ2MTY3OTk5NAMAAAACNzkCAAAABDQwNDIEAAAAATAHAAAACDgvOC8yMDE5CAAAAAkzLzMxLzIwMTEJAAAAATDsMubFQRzXCCTnlxFCHNcIIUNJUS5UU0U6MzAwMy5JUV9DT01NT05fUkVQLkZZMjAxNAEAAACHZAsCAgAAAAItMgEIAAAABQAAAAExAQAAAAoxNzI3MjgzNDIzAwAAAAI3OQIAAAAEMjE2NAQAAAABMAcAAAAIOC84LzIwMTkIAAAACjEyLzMxLzIwMTQJAAAAATCOiyjOQRzXCEUsBBBCHNcIL0NJUS5TRUhLOjQuSVFfQ0hBTkdFX05FVF9XT1JLSU5HX0NBUElUQUwuRlkyMDE3AQAAAGBWDQACAAAABTE0NjM1AQgAAAAFAAAAATEBAAAACjE5NTI2MTQxNzIDAAAAAjY0AgAAAAQ0NDIxBAAAAAEwBwAAAAg4LzgvMjAxOQgAAAAKMTIvMzEvMjAxNwkAAAABMKURCMhBHNcIWEdPEUIc1wgkQ0lRLlRTRTo4ODAxLklRX1BFUklPRERBVEVfSVMuRlkyMDE3AQAAAF1aDQAFAAAACjIwMTcvMDMvMzEAggDYz0Ec1wgCX/EPQhzXCBxDSVEuVFNFOjg4MDQuSVFfQ0FQRVguRlkyMDE2AQAAAFlcDQACAAAABi00MzE1NAEIAAAABQAAAAExAQAAAAoxODM0NzcxNjQyAwAAAAI3OQIAAAAEMjAyMQQAAAABMAcAAAAIOC84</t>
  </si>
  <si>
    <t>LzIwMTkIAAAACjEyLzMxLzIwMTYJAAAAATDzjfTKQRzXCLE7xhBCHNcIIkNJUS5UU0U6ODgwMS5JUV9DQVNIX0lOVkVTVC5GWTIwMTMBAAAAXVoNAAIAAAAGLTcxMTMyAQgAAAAFAAAAATEBAAAACjE3NTc5NDc1MDYDAAAAAjc5AgAAAAQyMDA1BAAAAAEwBwAAAAg4LzgvMjAxOQgAAAAJMy8zMS8yMDEzCQAAAAEw6DVy0EEc1wif9ucPQhzXCBpDSVEuVFNFOjMyMzEuSVFfRUJULkZZMjAwOAEAAABQ5rcBAgAAAAU2MTI2MAEIAAAABQAAAAExAQAAAAoxMzQ5Mjg3MDU2AwAAAAI3OQIAAAADMTM5BAAAAAEwBwAAAAg4LzgvMjAxOQgAAAAJMy8zMS8yMDA4CQAAAAEwnBAJzEEc1wgyV4sQQhzXCCBDSVEuVFNFOjg4MDQuSVFfQ0hBTkdFX0FSLkZZMjAxMAEAAABZXA0AAgAAAAUtMTUxMgEIAAAABQAAAAExAQAAAAoxNDQwMjI1NDY2AwAAAAI3OQIAAAAEMjAxOAQAAAABMAcAAAAIOC84LzIwMTkIAAAACjEyLzMxLzIwMTAJAAAAATCNQObKQRzXCPDcqxBCHNcILENJUS5UU0U6ODgwMS5JUV9ERUJUX0VRVUlWX09QRVJfTEVBU0UuRlkyMDE1AQAAAF1aDQADAAAAAADKnNXPQRzXCJjJsg9CHNcIH0NJUS5TRUhLOjE2LklRX1RPVEFMX1JFVi5GWTIwMTIBAAAAFkYGAAIAAAAFNjg0MDABCAAAAAUAAAABMQEAAAAKMTY0MDU4NTMyMQMAAAACNjQCAAAAAjI4BAAAAAEwBwAAAAg4LzgvMjAxOQgAAAAJNi8zMC8yMDEy</t>
  </si>
  <si>
    <t>CQAAAAEwoYaYyUEc1whQDSARQhzXCCVDSVEuVFNFOjg4MDIuSVFfTkVUX1JFTlRBTF9FWFAuRlkyMDEzAQAAAGFVDQADAAAAAABBSFfPQRzXCOnNyA9CHNcILUNJUS5TRUhLOjE2LklRX09USEVSX0ZJTkFOQ0VfQUNUX1NVUFBMLkZZMjAwOAEAAAAWRgYAAgAAAAUtMTUxMAEIAAAABQAAAAExAQAAAAoxMjIxMzAwNDA2AwAAAAI2NAIAAAAEMjA1MAQAAAABMAcAAAAIOC84LzIwMTkIAAAACTYvMzAvMjAwOAkAAAABMGsklslBHNcIAUQHEUIc1wghQ0lRLlNFSEs6MTcuSVFfQ0FTSF9JTlZFU1QuRlkyMDA4AQAAAFNgAgACAAAABy0zMjg0LjUBCAAAAAUAAAABMQEAAAAKMTI1MDEyMTM0NwMAAAACNjQCAAAABDIwMDUEAAAAATAHAAAACDgvOC8yMDE5CAAAAAk2LzMwLzIwMDgJAAAAATBVPtHHQRzXCCEuTBFCHNcIKkNJUS5UU0U6ODgzMC5JUV9UT1RBTF9DT01NT05fRVFVSVRZLkZZMjAxNAEAAABCWA0AAgAAAAY3MDc5NDgBCAAAAAUAAAABMQEAAAAKMTgwODMxMjkyNwMAAAACNzkCAAAABDEwMDYEAAAAATAHAAAACDgvOC8yMDE5CAAAAAkzLzMxLzIwMTQJAAAAATC175DMQRzXCONNehBCHNcIJUNJUS5UU0U6ODgzMC5JUV9TUEVDSUFMX0RJVl9DRi5GWTIwMTIBAAAAQlgNAAMAAAAAALXvkMxBHNcI4016EEIc1wggQ0lRLlNFSEs6MTYuSVFfVE9UQUxfTElBQi5GWTIwMTYBAAAAFkYGAAIAAAAGMTQwMDA3</t>
  </si>
  <si>
    <t>AQgAAAAFAAAAATEBAAAACjE4NjEwMzE1OTQDAAAAAjY0AgAAAAQxMjc2BAAAAAEwBwAAAAg4LzgvMjAxOQgAAAAJNi8zMC8yMDE2CQAAAAEwg/zgyEEc1wgL5EIRQhzXCCZDSVEuVFNFOjMyMzEuSVFfUEVSSU9ETEVOR1RIX0lTLkZZMjAwOQEAAABQ5rcBAQAAAAIxMgAg/fXLQRzXCHgZrRBCHNcIJUNJUS5UU0U6ODgwMS5JUV9ESUxVVF9FUFNfRVhDTC5GWTIwMTMBAAAAXVoNAAIAAAAENjcuNwEIAAAABQAAAAExAQAAAAoxNzU3OTQ3NTA2AwAAAAI3OQIAAAADMTQyBAAAAAEwBwAAAAg4LzgvMjAxOQgAAAAJMy8zMS8yMDEzCQAAAAEw6DVy0EEc1wiYybIPQhzXCB5DSVEuU0VISzoxMi5JUV9BUl9UVVJOUy5GWTIwMTgBAAAAnlsNAAIAAAAJNDYuODY5OTM2AQgAAAAFAAAAATEBAAAACjE5NTUwODY5MjcDAAAAAjY0AgAAAAQ0MDAxBAAAAAEwBwAAAAg4LzgvMjAxOQgAAAAKMTIvMzEvMjAxOAkAAAABMO5K7sRBHNcImKi7EUIc1wgoQ0lRLlRTRTo4ODA2LklRX0NVUlJFTlRfUE9SVF9ERUJULkZZMjAxMgEAAACLYA0AAgAAAAQyNzU1AQgAAAAFAAAAATEBAAAACjE1NTU3MDQ1MDYDAAAAAjc5AgAAAAQxMjk3BAAAAAEwBwAAAAg4LzgvMjAxOQgAAAAJMy8zMS8yMDEyCQAAAAEwfEUPzUEc1wi3U0QQQhzXCCBDSVEuVFNFOjg4MzAuSVFfUEFSVF9USU1FLkZZMjAxMAEAAABCWA0AAwAAAAAAeo2OzEEc1wjE</t>
  </si>
  <si>
    <t>0HAQQhzXCCBDSVEuU0VISzo0LklRX09USEVSX0lOVEFOLkZZMjAxMQEAAABgVg0AAgAAAAMxMDcBCAAAAAUAAAABMQEAAAAKMTYxNDY1MDU0MQMAAAACNjQCAAAABDEwNDAEAAAAATAHAAAACDgvOC8yMDE5CAAAAAoxMi8zMS8yMDExCQAAAAEwD8TGyEEc1wjTsiQRQhzXCCNDSVEuVFNFOjMyMzEuSVFfUEVfRVhDTC4uMjAxMC8wMy8zMQEAAABQ5rcBAgAAAAkyNS44MjgwMDcBBwAAAAUAAAABMQEAAAAKMTMyMTkwMzY2NwMAAAABMAIAAAAGMTAwMDI3BAAAAAEwBwAAAAkzLzMxLzIwMTAIAAAACTMvMzEvMjAxMLTui+lBHNcInSKoD0Ic1wgiQ0lRLlRTRTo4ODA0LklRX09USEVSX0lOVEFOLkZZMjAwOAEAAABZXA0AAgAAAAUyNTg4NQEIAAAABQAAAAExAQAAAAoxMzU1NzY3MTI3AwAAAAI3OQIAAAAEMTA0MAQAAAABMAcAAAAIOC84LzIwMTkIAAAACjEyLzMxLzIwMDgJAAAAATBS3uPKQRzXCJqSjBBCHNcII0NJUS5UU0U6ODgwMy5JUV9UT1RBTF9SRUNFSVYuRlkyMDE0AQAAAIprDQACAAAABDI2MzQBCAAAAAUAAAABMQEAAAAKMTY4NzM0Mjg3MQMAAAACNzkCAAAABDEwMDEEAAAAATAHAAAACDgvOC8yMDE5CAAAAAkzLzMxLzIwMTQJAAAAATBB7yrOQRzXCPM5HRBCHNcII0NJUS5TRUhLOjE2LklRX1VOTEVWRVJFRF9GQ0YuRlkyMDEzAQAAABZGBgACAAAACDgyMzAuODc1AQgAAAAFAAAAATEBAAAACjE3</t>
  </si>
  <si>
    <t>MDE5MjgwOTADAAAAAjY0AgAAAAQ0NDIzBAAAAAEwBwAAAAg4LzgvMjAxOQgAAAAJNi8zMC8yMDEzCQAAAAEwoYaYyUEc1wgxmSERQhzXCCBDSVEuU0VISzo0LklRX0VCSVRfTUFSR0lOLkZZMjAxOAEAAABgVg0AAgAAAAc0MS41NjczAQgAAAAFAAAAATEBAAAACjE5NTI2MTQxNzQDAAAAAjY0AgAAAAQ0MDUzBAAAAAEwBwAAAAg4LzgvMjAxOQgAAAAKMTIvMzEvMjAxOAkAAAABMFJIQMRBHNcIWrftEUIc1wgzQ0lRLlRTRTo4ODMwLklRX0NIQU5HRV9PVEhFUl9ORVRfT1BFUl9BU1NFVFMuRlkyMDA5AQAAAEJYDQACAAAABi00MTgxNgEIAAAABQAAAAExAQAAAAoxNDE4MzQzNDA0AwAAAAI3OQIAAAAEMjA0NQQAAAABMAcAAAAIOC84LzIwMTkIAAAACTMvMzEvMjAwOQkAAAABMHqNjsxBHNcIgmZtEEIc1wgiQ0lRLlRTRTozMDAzLklRX0dBSU5fQVNTRVRTLkZZMjAxMQEAAACHZAsCAwAAAAAAlTC1zkEc1wjfgSMQQhzXCCRDSVEuVFNFOjMyMzEuSVFfSU5DX0VRVUlUWV9DRi5GWTIwMTcBAAAAUOa3AQIAAAADLTgzAQgAAAAFAAAAATEBAAAACjE4NDg4Nzk0OTkDAAAAAjc5AgAAAAQyMDg2BAAAAAEwBwAAAAg4LzgvMjAxOQgAAAAJMy8zMS8yMDE3CQAAAAEw/mx8y0Ec1wg7Ag8RQhzXCChDSVEuVFNFOjg4MDQuSVFfREVGX1RBWF9BU1NFVFNfTFQuRlkyMDEzAQAAAFlcDQACAAAABDE0MjgBCAAAAAUAAAAB</t>
  </si>
  <si>
    <t>MQEAAAAKMTY2ODY0MzU3NgMAAAACNzkCAAAABDEwMjYEAAAAATAHAAAACDgvOC8yMDE5CAAAAAoxMi8zMS8yMDEzCQAAAAEwjUDmykEc1witTegQQhzXCCVDSVEuVFNFOjg4MDEuSVFfR0FJTl9BU1NFVFNfQ0YuRlkyMDE1AQAAAF1aDQACAAAABDE1MzEBCAAAAAUAAAABMQEAAAAKMTg1NjM2Njc3MAMAAAACNzkCAAAABDIwMjYEAAAAATAHAAAACDgvOC8yMDE5CAAAAAkzLzMxLzIwMTUJAAAAATDKnNXPQRzXCDlx2w9CHNcIH0NJUS5TRUhLOjE3LklRX0NIQU5HRV9BUC5GWTIwMTABAAAAU2ACAAIAAAAGNjE1Ny41AQgAAAAFAAAAATEBAAAACjE0ODk5NzcwMjMDAAAAAjY0AgAAAAQyMDE3BAAAAAEwBwAAAAg4LzgvMjAxOQgAAAAJNi8zMC8yMDEwCQAAAAEwVT7Rx0Ec1wgPcEQRQhzXCCRDSVEuVFNFOjMwMDMuSVFfVU5MRVZFUkVEX0ZDRi5GWTIwMTABAAAAh2QLAgIAAAANLTE3MjgxLjAwODYyNQEIAAAABQAAAAExAQAAAAoxNDM5ODk3NDUxAwAAAAI3OQIAAAAENDQyMwQAAAABMAcAAAAIOC84LzIwMTkIAAAACjEyLzMxLzIwMTAJAAAAATCVMLXOQRzXCEMJORBCHNcIJkNJUS5UU0U6ODgzMC5JUV9DQVNIX0FDUVVJUkVfQ0YuRlkyMDExAQAAAEJYDQADAAAAAAB6jY7MQRzXCMSiZRBCHNcIIENJUS5UU0U6ODgwNC5JUV9JTlZFTlRPUlkuRlkyMDEwAQAAAFlcDQACAAAABjExMzUyNgEIAAAABQAAAAEx</t>
  </si>
  <si>
    <t>AQAAAAoxNDQwMjI1NDY2AwAAAAI3OQIAAAAEMTA0MwQAAAABMAcAAAAIOC84LzIwMTkIAAAACjEyLzMxLzIwMTAJAAAAATCNQObKQRzXCGUGixBCHNcIJkNJUS5TRUhLOjQuSVFfRUFSTklOR19DT19NQVJHSU4uRlkyMDE2AQAAAGBWDQACAAAABzQ2LjQ2NDQBCAAAAAUAAAABMQEAAAAKMTg4MTc4ODQ1MAMAAAACNjQCAAAABDQxODEEAAAAATAHAAAACDgvOC8yMDE5CAAAAAoxMi8zMS8yMDE2CQAAAAEwOK3wxEEc1wi1k8cRQhzXCC1DSVEuVFNFOjg4MDYuSVFfT1RIRVJfSU5WRVNUX0FDVF9TVVBQTC5GWTIwMTABAAAAi2ANAAIAAAACMTYBCAAAAAUAAAABMQEAAAAKMTM4MTUyMjYyNgMAAAACNzkCAAAABDIwNTEEAAAAATAHAAAACDgvOC8yMDE5CAAAAAkzLzMxLzIwMTAJAAAAATB8RQ/NQRzXCFeUShBCHNcII0NJUS5UU0U6ODgwNC5JUV9UT1RBTF9FUVVJVFkuRlkyMDEwAQAAAFlcDQACAAAABjI2MjU5NwEIAAAABQAAAAExAQAAAAoxNDQwMjI1NDY2AwAAAAI3OQIAAAAEMTI3NQQAAAABMAcAAAAIOC84LzIwMTkIAAAACjEyLzMxLzIwMTAJAAAAATCNQObKQRzXCHwkhRBCHNcIIUNJUS5UU0U6ODgwNi5JUV9ORVRfQ0hBTkdFLkZZMjAxNAEAAACLYA0AAgAAAAQzMzU3AQgAAAAFAAAAATEBAAAACjE2ODY2MzgzNjMDAAAAAjc5AgAAAAQyMDkzBAAAAAEwBwAAAAg4LzgvMjAxOQgAAAAJMy8zMS8yMDE0</t>
  </si>
  <si>
    <t>CQAAAAEwFTT8zEEc1wjjTXoQQhzXCCBDSVEuVFNFOjg4MDMuSVFfU0dBX1NVUFBMLkZZMjAxNQEAAACKaw0AAgAAAAQ0MDc2AQgAAAAFAAAAATEBAAAACjE3NDUzNzg1MzYDAAAAAjc5AgAAAAMxMDIEAAAAATAHAAAACDgvOC8yMDE5CAAAAAkzLzMxLzIwMTUJAAAAATAtEKPNQRzXCGGxdhBCHNcIKENJUS5UU0U6ODgwNC5JUV9UT1RBTF9MSUFCX0VRVUlUWS5GWTIwMTUBAAAAWVwNAAIAAAAHMTI5NzExMgEIAAAABQAAAAExAQAAAAoxNzg0NDk2MTIxAwAAAAI3OQIAAAAEMTAxMwQAAAABMAcAAAAIOC84LzIwMTkIAAAACjEyLzMxLzIwMTUJAAAAATDzjfTKQRzXCMtTyRBCHNcIJkNJUS5TRUhLOjQuSVFfVE9UQUxfREVCVC5GWTIwMTguLi4uSlBZAQAAAGBWDQACAAAADDYxMzMzMi45ODI0MQEIAAAABQAAAAExAQAAAAoxOTUyNjE0MTc0AwAAAAI3OQIAAAAENDE3MwQAAAABMAcAAAAIOC84LzIwMTkIAAAACjEyLzMxLzIwMTgJAAAAATAezmjEQRzXCJoZ8BFCHNcIK0NJUS5TRUhLOjE3LklRX0RFQlRfRVFVSVZfT1BFUl9MRUFTRS5GWTIwMTUBAAAAU2ACAAIAAAAHMTA3NTYuOAEIAAAABQAAAAExAQAAAAoxODEzMzkxNDg1AwAAAAI2NAIAAAAFMjE2NzEEAAAAATAHAAAACDgvOC8yMDE5CAAAAAk2LzMwLzIwMTUJAAAAATA0yrvHQRzXCDR5NhFCHNcIKENJUS5UU0U6MzIzMS5JUV9HV19JTlRBTl9BTU9S</t>
  </si>
  <si>
    <t>VF9DRi5GWTIwMDgBAAAAUOa3AQMAAAAAAJwQCcxBHNcIjye1EEIc1wgeQ0lRLlNFSEs6NC5JUV9CVUlMRElOR1MuRlkyMDE1AQAAAGBWDQADAAAAAAClEQjIQRzXCNTFPxFCHNcIGkNJUS5TRUhLOjE2LklRX0xBTkQuRlkyMDA4AQAAABZGBgADAAAAAABrJJbJQRzXCL+w9BBCHNcILUNJUS5UU0U6ODgwNi5JUV9DQVNIX0NPTlZFUlNJT04uRlkyMDE4Li4uLkpQWQEAAACLYA0AAwAAAAAAHs5oxEEc1wg4zOERQhzXCCBDSVEuVFNFOjg4MDEuSVFfRlVMTF9USU1FLkZZMjAxOAEAAABdWg0AAgAAAAUxODYyNQCCANjPQRzXCE0w0A9CHNcIHENJUS5TRUhLOjEyLklRX0NPTU1PTi5GWTIwMTUBAAAAnlsNAAIAAAAFNTIzNDUBCAAAAAUAAAABMQEAAAAKMTgzODEzNjY5MQMAAAACNjQCAAAABDExMDMEAAAAATAHAAAACDgvOC8yMDE5CAAAAAoxMi8zMS8yMDE1CQAAAAEw1UbbyUEc1wiCSCERQhzXCCZDSVEuVFNFOjMwMDMuSVFfTkVUX0RFQlRfSVNTVUVELkZZMjAxOAEAAACHZAsCAgAAAAYxNDczOTEBCAAAAAUAAAABMQEAAAAKMTk1MTQ4MTkwNQMAAAACNzkCAAAABDIwMDMEAAAAATAHAAAACDgvOC8yMDE5CAAAAAoxMi8zMS8yMDE4CQAAAAEwQe8qzkEc1wjRTgcQQhzXCBpDSVEuU0VISzoxMi5JUV9DT0dTLkZZMjAwOQEAAACeWw0AAgAAAAs0NTc4LjY2ODk1NgEIAAAABQAAAAExAQAAAAoxNzczODE2NDg5</t>
  </si>
  <si>
    <t>AwAAAAI2NAIAAAACMzQEAAAAATAHAAAACDgvOC8yMDE5CAAAAAoxMi8zMS8yMDA5CQAAAAEw8EP6yUEc1wiG8ewQQhzXCC9DSVEuVFNFOjg4MzAuSVFfSU1QVVRfT1BFUl9MRUFTRV9JTlRfRVhQLkZZMjAxMQEAAABCWA0AAwAAAAAAeo2OzEEc1wiRg2cQQhzXCCNDSVEuU0VISzoxNy5JUV9DVVJSRU5DWV9HQUlOLkZZMjAxMQEAAABTYAIAAgAAAAU5MDEuNQEIAAAABQAAAAExAQAAAAoxNTcyMTEwNTkzAwAAAAI2NAIAAAACMzgEAAAAATAHAAAACDgvOC8yMDE5CAAAAAk2LzMwLzIwMTEJAAAAATBVPtHHQRzXCCVxLBFCHNcIJUNJUS5TRUhLOjQuSVFfRUJJVERBX0NBUEVYX0lOVC5GWTIwMTIBAAAAYFYNAAIAAAAJMTguNDE5MTg1AQgAAAAFAAAAATEBAAAACjE2NzQ1NzUxNjkDAAAAAjY0AgAAAAQ0MTkxBAAAAAEwBwAAAAg4LzgvMjAxOQgAAAAKMTIvMzEvMjAxMgkAAAABMDit8MRBHNcIIuS2EUIc1wgnQ0lRLlRTRTozMDAzLklRX01BUktFVENBUC4yMDEyLzMvMzEuSlBZAQAAAIdkCwIDAAAAAACrQfbqQRzXCFFvh0tCHNcIG0NJUS5UU0U6ODgwNC5JUV9HUFBFLkZZMjAxMAEAAABZXA0AAgAAAAY1MzYwOTkBCAAAAAUAAAABMQEAAAAKMTQ0MDIyNTQ2NgMAAAACNzkCAAAABDExNjkEAAAAATAHAAAACDgvOC8yMDE5CAAAAAoxMi8zMS8yMDEwCQAAAAEwjUDmykEc1wghb44QQhzXCCFDSVEuVFNFOjg4</t>
  </si>
  <si>
    <t>MDIuSVFfQ09NTU9OX1JFUC5GWTIwMTUBAAAAYVUNAAIAAAAELTUyNgEIAAAABQAAAAExAQAAAAoxNzQ1OTE2NzM3AwAAAAI3OQIAAAAEMjE2NAQAAAABMAcAAAAIOC84LzIwMTkIAAAACTMvMzEvMjAxNQkAAAABMJMzY89BHNcIvZMxEEIc1wguQ0lRLlRTRTozMjMxLklRX01JTk9SSVRZX0lOVEVSRVNUX1RPVEFMLkZZMjAwOQEAAABQ5rcBAgAAAAU0NTA2OAEIAAAABQAAAAExAQAAAAoxNDE4MjU1MzQ0AwAAAAI3OQIAAAAEMTMxMgQAAAABMAcAAAAIOC84LzIwMTkIAAAACTMvMzEvMjAwOQkAAAABMCD99ctBHNcI3IfBEEIc1wgmQ0lRLlRTRTo4ODA2LklRX1BFUklPRExFTkdUSF9JUy5GWTIwMDgBAAAAi2ANAAEAAAACMTIAfEUPzUEc1wihyjcQQhzXCCNDSVEuU0VISzoxNy5JUV9DVVJSRU5UX1JBVElPLkZZMjAxMgEAAABTYAIAAgAAAAgyLjA4NTA0OAEIAAAABQAAAAExAQAAAAoxNjQxNDgzODQyAwAAAAI2NAIAAAAENDAzMAQAAAABMAcAAAAIOC84LzIwMTkIAAAACTYvMzAvMjAxMgkAAAABMFJIQMRBHNcIm6XaEUIc1wgjQ0lRLlRTRTo4ODAxLklRX0JBU0lDX1dFSUdIVC5GWTIwMTYBAAAAXVoNAAIAAAAKOTg4LjQzODI4NwDKnNXPQRzXCAJf8Q9CHNcII0NJUS5TRUhLOjQuSVFfU1RfREVCVF9JU1NVRUQuRlkyMDA5AQAAAGBWDQADAAAAAAAPxMbIQRzXCM2XCxFCHNcIKENJUS5UU0U6ODgwMi5J</t>
  </si>
  <si>
    <t>UV9UT1RBTF9ERUJUX1JFUEFJRC5GWTIwMTMBAAAAYVUNAAIAAAAHLTU4MjU1NgEIAAAABQAAAAExAQAAAAoxNjI1NDU3NTE0AwAAAAI3OQIAAAAEMjE2NgQAAAABMAcAAAAIOC84LzIwMTkIAAAACTMvMzEvMjAxMwkAAAABMEFIV89BHNcIJhnrD0Ic1wggQ0lRLlRTRTo4ODAxLklRX1JEX0VYUF9GTi5GWTIwMTYBAAAAXVoNAAMAAAAAAMqc1c9BHNcIXlzCD0Ic1wglQ0lRLlRTRTozMDAzLklRX1BSRUZfRElWX09USEVSLkZZMjAxNAEAAACHZAsCAwAAAAAAjosozkEc1wgvNPkPQhzXCCBDSVEuVFNFOjg4MDQuSVFfT1RIRVJfUkVWLkZZMjAwNwEAAABZXA0AAwAAAAAAR89+y0Ec1whQkrwQQhzXCB9DSVEuVFNFOjg4MDMuSVFfTkVUX0RFQlQuRlkyMDE2AQAAAIprDQACAAAABjE0NDc0NQEIAAAABQAAAAExAQAAAAoxNzk4Njk5NzM1AwAAAAI3OQIAAAAENDM2NAQAAAABMAcAAAAIOC84LzIwMTkIAAAACTMvMzEvMjAxNgkAAAABMC0Qo81BHNcICXg3EEIc1wgpQ0lRLlRTRTozMDAzLklRX0FTU0VUX1dSSVRFRE9XTl9DRi5GWTIwMTcBAAAAh2QLAgMAAAAAAI6LKM5BHNcIH+gcEEIc1wgjQ0lRLlNFSEs6NC5JUV9QUkVGX0RJVl9PVEhFUi5GWTIwMTUBAAAAYFYNAAMAAAAAAFyvBchBHNcIfx87EUIc1wgjQ0lRLlNFSEs6MTIuSVFfSU5DX0VRVUlUWV9DRi5GWTIwMDgBAAAAnlsNAAIAAAAFLTcxNjIBCAAA</t>
  </si>
  <si>
    <t>AAUAAAABMQEAAAAKMTM1NjM1NjQ1NQMAAAACNjQCAAAABDIwODYEAAAAATAHAAAACDgvOC8yMDE5CAAAAAk2LzMwLzIwMDgJAAAAATDwQ/rJQRzXCOwk3RBCHNcIGkNJUS5UU0U6MzAwMy5JUV9DSVAuRlkyMDEzAQAAAIdkCwIDAAAAAACOiyjOQRzXCH0YGhBCHNcIIUNJUS5UU0U6ODgzMC5JUV9DQVNIX0ZJTkFOLkZZMjAxOQEAAABCWA0AAgAAAActMTQ2MDU4AQgAAAAFAAAAATEBAAAACjE5NzAyMTMwMTQDAAAAAjc5AgAAAAQyMDA0BAAAAAEwBwAAAAg4LzgvMjAxOQgAAAAJMy8zMS8yMDE5CQAAAAEwnBAJzEEc1wgyV4sQQhzXCBlDSVEuVFNFOjg4MDIuSVFfQUUuRlkyMDA4AQAAAGFVDQACAAAABTY4Mzc3AQgAAAAFAAAAATEBAAAACjE0MTM0ODk0MzEDAAAAAjc5AgAAAAQxMDE2BAAAAAEwBwAAAAg4LzgvMjAxOQgAAAAJMy8zMS8yMDA4CQAAAAEwf+RUz0Ec1wh5LNUPQhzXCBpDSVEuLklRX1RPVEFMX0RFQlRfSVNTVUVELgUAAAABAAAACAAAABQoSW52YWxpZCBJZGVudGlmaWVyKaRzHfRBHNcIpHMd9EEc1wgfQ0lRLlNFSEs6MTIuSVFfTUFDSElORVJZLkZZMjAxNAEAAACeWw0AAwAAAAAA1UbbyUEc1wjP38oQQhzXCCBDSVEuVFNFOjg4MzAuSVFfT1RIRVJfUkVWLkZZMjAxOQEAAABCWA0AAwAAAAAAnBAJzEEc1wjxsrYQQhzXCCdDSVEuU0VISzoxNy5JUV9UT1RBTF9ERUJUX0lTU1VFRC5GWTIw</t>
  </si>
  <si>
    <t>MDcBAAAAU2ACAAIAAAAHMjExNTkuMQEIAAAABQAAAAExAQAAAAk3NTU4MDEzMTQDAAAAAjY0AgAAAAQyMTYxBAAAAAEwBwAAAAg4LzgvMjAxOQgAAAAJNi8zMC8yMDA3CQAAAAEwpREIyEEc1wivQjkRQhzXCCpDSVEuVFNFOjg4MDIuSVFfQ1VSUkVOVF9QT1JUX0xFQVNFUy5GWTIwMTIBAAAAYVUNAAMAAAAAAH/kVM9BHNcIkpLeD0Ic1wglQ0lRLlNFSEs6NC5JUV9DSEFOR0VfSU5WRU5UT1JZLkZZMjAxMAEAAABgVg0AAgAAAAYtMTEyNDQBCAAAAAUAAAABMQEAAAAKMTU0NDIyNzAwNAMAAAACNjQCAAAABDIwOTkEAAAAATAHAAAACDgvOC8yMDE5CAAAAAoxMi8zMS8yMDEwCQAAAAEwD8TGyEEc1whIhf8QQhzXCChDSVEuVFNFOjg4MDQuSVFfVE9UQUxfREVCVF9FUVVJVFkuRlkyMDA3AQAAAFlcDQACAAAABjE4Ni44NwEIAAAABQAAAAExAQAAAAk4MTE4MDQ5ODMDAAAAAjc5AgAAAAQ0MDM0BAAAAAEwBwAAAAg4LzgvMjAxOQgAAAAKMTIvMzEvMjAwNwkAAAABMHHHDcdBHNcIrzeHEUIc1wgjQ0lRLlRTRTo4ODAyLklRX0VCSVRBX01BUkdJTi5GWTIwMTEBAAAAYVUNAAIAAAAHMTYuMzA1OAEIAAAABQAAAAExAQAAAAoxNDYyNzEyNDg3AwAAAAI3OQIAAAAENDQxOQQAAAABMAcAAAAIOC84LzIwMTkIAAAACTMvMzEvMjAxMQkAAAABMNi778VBHNcIgx5aEUIc1wgnQ0lRLlNFSEs6MTIuSVFfRUFSTklOR19D</t>
  </si>
  <si>
    <t>T19NQVJHSU4uRlkyMDEyAQAAAJ5bDQACAAAACDEzMC4zNTUzAQgAAAAFAAAAATEBAAAACjE2NzYzNzQ1MTADAAAAAjY0AgAAAAQ0MTgxBAAAAAEwBwAAAAg4LzgvMjAxOQgAAAAKMTIvMzEvMjAxMgkAAAABMO5K7sRBHNcIP8/CEUIc1wgkQ0lRLlNFSEs6NC5JUV9BU1NFVF9XUklURURPV04uRlkyMDE1AQAAAGBWDQACAAAABDY3MjkBCAAAAAUAAAABMQEAAAAKMTgzNDUyMzMyMwMAAAACNjQCAAAAAjMyBAAAAAEwBwAAAAg4LzgvMjAxOQgAAAAKMTIvMzEvMjAxNQkAAAABMFyvBchBHNcIw9kZEUIc1wgfQ0lRLlNFSEs6MTIuSVFfQlVJTERJTkdTLkZZMjAxMwEAAACeWw0AAwAAAAAA8EP6yUEc1wjP38oQQhzXCCdDSVEuVFNFOjg4MDIuSVFfQ0hBTkdFX0lOVkVOVE9SWS5GWTIwMTQBAAAAYVUNAAIAAAAFOTM4NTQBCAAAAAUAAAABMQEAAAAKMTY4NzA0NDYzNAMAAAACNzkCAAAABDIwOTkEAAAAATAHAAAACDgvOC8yMDE5CAAAAAkzLzMxLzIwMTQJAAAAATCTM2PPQRzXCLnU5A9CHNcIIENJUS5TRUhLOjQuSVFfUVVJQ0tfUkFUSU8uRlkyMDExAQAAAGBWDQACAAAACDEuMTMyMjk5AQgAAAAFAAAAATEBAAAACjE2MTQ2NTA1NDEDAAAAAjY0AgAAAAQ0MTIxBAAAAAEwBwAAAAg4LzgvMjAxOQgAAAAKMTIvMzEvMjAxMQkAAAABMDit8MRBHNcIVEa5EUIc1wgnQ0lRLlRTRTo4ODAzLklRX1RPVEFMX1JFVi5G</t>
  </si>
  <si>
    <t>WTIwMTAuLi4uSlBZAQAAAIprDQACAAAABTQyMDAzAQgAAAAFAAAAATEBAAAACjEzNzQxOTkyNzgDAAAAAjc5AgAAAAIyOAQAAAABMAcAAAAIOC84LzIwMTkIAAAACTMvMzEvMjAxMAkAAAABMK+qQsRBHNcIWrftEUIc1wgiQ0lRLlRTRTo4ODA0LklRX0FTU0VUX1RVUk5TLkZZMjAxNAEAAABZXA0AAgAAAAgwLjIwOTk5OAEIAAAABQAAAAExAQAAAAoxNzI3NjgxMzA0AwAAAAI3OQIAAAAENDE3NwQAAAABMAcAAAAIOC84LzIwMTkIAAAACjEyLzMxLzIwMTQJAAAAATBxxw3HQRzXCNMKvhFCHNcIK0NJUS5TRUhLOjE2LklRX05FVF9ERUJUX0VCSVREQV9DQVBFWC5GWTIwMDgBAAAAFkYGAAIAAAAINS4yODE5MzEBCAAAAAUAAAABMQEAAAAKMTIyMTMwMDQwNgMAAAACNjQCAAAABTIzMzE0BAAAAAEwBwAAAAg4LzgvMjAxOQgAAAAJNi8zMC8yMDA4CQAAAAEw7kruxEEc1wgCat8RQhzXCBZDSVEuMC5JUV9NQVJLRVRDQVAuI05BBQAAAAAAAAAIAAAADihJbnZhbGlkIERhdGUpNMq7x0Ec1wjsgbQRQhzXCCNDSVEuU0VISzo0LklRX0xUX0RFQlRfUkVQQUlELkZZMjAxMQEAAABgVg0AAgAAAAUtODE5NAEIAAAABQAAAAExAQAAAAoxNjE0NjUwNTQxAwAAAAI2NAIAAAAEMjAzNgQAAAABMAcAAAAIOC84LzIwMTkIAAAACjEyLzMxLzIwMTEJAAAAATAPxMbIQRzXCPN1DRFCHNcIJ0NJUS5TRUhLOjEyLklRX0NVUlJF</t>
  </si>
  <si>
    <t>TlRfUE9SVF9ERUJULkZZMjAxMgEAAACeWw0AAgAAAAQzMzMwAQgAAAAFAAAAATEBAAAACjE2NzYzNzQ1MTADAAAAAjY0AgAAAAQxMjk3BAAAAAEwBwAAAAg4LzgvMjAxOQgAAAAKMTIvMzEvMjAxMgkAAAABMPBD+slBHNcIrU3oEEIc1wggQ0lRLlNFSEs6NC5JUV9PVEhFUl9JTlRBTi5GWTIwMTcBAAAAYFYNAAIAAAABMAEIAAAABQAAAAExAQAAAAoxOTUyNjE0MTcyAwAAAAI2NAIAAAAEMTA0MAQAAAABMAcAAAAIOC84LzIwMTkIAAAACjEyLzMxLzIwMTcJAAAAATClEQjIQRzXCH8fOxFCHNcIJENJUS5UU0U6ODgwMS5JUV9FUVVJVFlfTUVUSE9ELkZZMjAwOAEAAABdWg0AAgAAAAYxNzcyNDkBCAAAAAUAAAABMQEAAAAKMTM1MjY3ODMwMwMAAAACNzkCAAAABDMwNjMEAAAAATAHAAAACDgvOC8yMDE5CAAAAAkzLzMxLzIwMDgJAAAAATDfpHDQQRzXCKeGGBBCHNcIIENJUS5UU0U6MzIzMS5JUV9ESVZfU0hBUkUuRlkyMDE2AQAAAFDmtwECAAAABDU3LjUBCAAAAAUAAAABMQEAAAAKMTc5ODg5NDk4MgMAAAACNzkCAAAABDMwNTgEAAAAATAHAAAACDgvOC8yMDE5CAAAAAkzLzMxLzIwMTYJAAAAATD+bHzLQRzXCNw+uBBCHNcIIENJUS5UU0U6ODgwNi5JUV9UT1RBTF9SRVYuRlkyMDEyAQAAAItgDQACAAAABTMzNjcwAQgAAAAFAAAAATEBAAAACjE1NTU3MDQ1MDYDAAAAAjc5AgAAAAIyOAQAAAABMAcAAAAI</t>
  </si>
  <si>
    <t>OC84LzIwMTkIAAAACTMvMzEvMjAxMgkAAAABMHxFD81BHNcIafR+EEIc1wgYQ0lRLlNFSEs6MTIuSVFfRlguRlkyMDE2AQAAAJ5bDQACAAAABC02MjgBCAAAAAUAAAABMQEAAAAKMTg4NDcxOTQzNwMAAAACNjQCAAAABDIxNDQEAAAAATAHAAAACDgvOC8yMDE5CAAAAAoxMi8zMS8yMDE2CQAAAAEwI6ndyUEc1wjD2RkRQhzXCBtDSVEuU0VISzoxMi5JUV9FQklUQS5GWTIwMTQBAAAAnlsNAAIAAAAENjI0OQEIAAAABQAAAAExAQAAAAoxNzg4MTQ3MjU3AwAAAAI2NAIAAAAGMTAwNjg5BAAAAAEwBwAAAAg4LzgvMjAxOQgAAAAKMTIvMzEvMjAxNAkAAAABMNVG28lBHNcICAPfEEIc1wgpQ0lRLlNFSEs6MTYuSVFfVE9UQUxfQVNTRVRTLkZZMjAwOS4uLi5KUFkBAAAAFkYGAAIAAAANMzg1MDYwMS4yNTAxNQEIAAAABQAAAAExAQAAAAoxNDA3ODIyNjU3AwAAAAI3OQIAAAAEMTAwNwQAAAABMAcAAAAIOC84LzIwMTkIAAAACTYvMzAvMjAwOQkAAAABMPJrZsRBHNcItZPHEUIc1wgbQ0lRLlRTRTo4ODA2LklRX0xBTkQuRlkyMDEyAQAAAItgDQADAAAAAAB8RQ/NQRzXCNh+PBBCHNcIJ0NJUS5UU0U6ODgwMS5JUV9UT1RBTF9SRVYuRlkyMDE0Li4uLkpQWQEAAABdWg0AAgAAAAcxNTE1MjUyAQgAAAAFAAAAATEBAAAACjE3NTc5NDc3NzEDAAAAAjc5AgAAAAIyOAQAAAABMAcAAAAIOC84LzIwMTkIAAAACTMvMzEv</t>
  </si>
  <si>
    <t>MjAxNAkAAAABMK+qQsRBHNcI93vyEUIc1wgnQ0lRLlRTRTozMjMxLklRX01BUktFVENBUC4yMDAxLzMvMzEuSlBZAQAAAFDmtwEDAAAAAAAtGEHqQRzXCAfTiktCHNcII0NJUS5UU0U6ODgwMy5JUV9HUk9TU19NQVJHSU4uRlkyMDA4AQAAAIprDQACAAAABzQxLjExNjQBCAAAAAUAAAABMQEAAAAKMTA2Njc0MTQxNgMAAAACNzkCAAAABDQwNzQEAAAAATAHAAAACDgvOC8yMDE5CAAAAAkzLzMxLzIwMDgJAAAAATD/HfLFQRzXCLSZiRFCHNcIKUNJUS5TRUhLOjE2LklRX1RPVEFMX0VRVUlUWS5GWTIwMTYuLi4uSlBZAQAAABZGBgACAAAADTYyODE0NzMuNTY4NTcBCAAAAAUAAAABMQEAAAAKMTg2MTAzMTU5NAMAAAACNzkCAAAABDEyNzUEAAAAATAHAAAACDgvOC8yMDE5CAAAAAk2LzMwLzIwMTYJAAAAATDya2bEQRzXCLOQ5hFCHNcILUNJUS5TRUhLOjE3LklRX1RPVEFMX0xJQUJfVE9UQUxfQVNTRVRTLkZZMjAxNgEAAABTYAIAAgAAAAc0OC43NjUzAQgAAAAFAAAAATEBAAAACjE4NjIxMDg5ODYDAAAAAjY0AgAAAAQ0MTg4BAAAAAEwBwAAAAg4LzgvMjAxOQgAAAAJNi8zMC8yMDE2CQAAAAEwr6pCxEEc1whIWMwRQhzXCCVDSVEuVFNFOjMwMDMuSVFfR0FJTl9BU1NFVFNfQ0YuRlkyMDExAQAAAIdkCwICAAAABDEzMzgBCAAAAAUAAAABMQEAAAAKMTU0Mzc3MTc1OAMAAAACNzkCAAAABDIwMjYEAAAAATAH</t>
  </si>
  <si>
    <t>AAAACDgvOC8yMDE5CAAAAAoxMi8zMS8yMDExCQAAAAEw2pK3zkEc1wgP9hYQQhzXCCpDSVEuU0VISzoxNi5JUV9NSU5PUklUWV9JTlRFUkVTVF9DRi5GWTIwMTYBAAAAFkYGAAMAAAAAAIP84MhBHNcIC+RCEUIc1wgeQ0lRLlRTRTo4ODA0LklRX0xUX0RFQlQuRlkyMDA4AQAAAFlcDQACAAAABjMyOTg2MAEIAAAABQAAAAExAQAAAAoxMzU1NzY3MTI3AwAAAAI3OQIAAAAEMTA0OQQAAAABMAcAAAAIOC84LzIwMTkIAAAACjEyLzMxLzIwMDgJAAAAATBS3uPKQRzXCEFHmRBCHNcIGkNJUS5TRUhLOjE2LklRX0VCSVQuRlkyMDE1AQAAABZGBgACAAAABTIyMTg0AQgAAAAFAAAAATEBAAAACjE4MTI2MTg1MTcDAAAAAjY0AgAAAAM0MDAEAAAAATAHAAAACDgvOC8yMDE5CAAAAAk2LzMwLzIwMTUJAAAAATCD/ODIQRzXCCRiJBFCHNcIJUNJUS5UU0U6MzIzMS5JUV9MVF9ERUJUX1JFUEFJRC5GWTIwMTMBAAAAUOa3AQIAAAAHLTEzNjE5MwEIAAAABQAAAAExAQAAAAoxNjI1NDU3NTQ4AwAAAAI3OQIAAAAEMjAzNgQAAAABMAcAAAAIOC84LzIwMTkIAAAACTMvMzEvMjAxMwkAAAABMPVg+MtBHNcI3IfBEEIc1wgjQ0lRLlNFSEs6NC5JUV9DQVBJVEFMX0xFQVNFUy5GWTIwMTMBAAAAYFYNAAMAAAAAAA/ExshBHNcIWEdPEUIc1wgXQ0lRLlNFSEs6NC5JUV9ETy5GWTIwMTYBAAAAYFYNAAMAAAAAAKURCMhBHNcIQVut</t>
  </si>
  <si>
    <t>EUIc1wgjQ0lRLlRTRTo4ODA2LklRX0ZJTklTSEVEX0lOVi5GWTIwMTUBAAAAi2ANAAIAAAACMTUBCAAAAAUAAAABMQEAAAAKMTc0NTM3ODQ5MAMAAAACNzkCAAAABDMwNzUEAAAAATAHAAAACDgvOC8yMDE5CAAAAAkzLzMxLzIwMTUJAAAAATAVNPzMQRzXCK4ARBBCHNcIJ0NJUS5UU0U6ODgwMS5JUV9DSEFOR0VfSU5WRU5UT1JZLkZZMjAxNAEAAABdWg0AAgAAAAUtMzAwOAEIAAAABQAAAAExAQAAAAoxNzU3OTQ3NzcxAwAAAAI3OQIAAAAEMjA5OQQAAAABMAcAAAAIOC84LzIwMTkIAAAACTMvMzEvMjAxNAkAAAABMMqc1c9BHNcImMmyD0Ic1wgdQ0lRLlRTRTo4ODAxLklRX0NPTU1PTi5GWTIwMTkBAAAAXVoNAAIAAAAGMzM5NzY2AQgAAAAFAAAAATEBAAAACjE5NzAwNTEzNDkDAAAAAjc5AgAAAAQxMTAzBAAAAAEwBwAAAAg4LzgvMjAxOQgAAAAJMy8zMS8yMDE5CQAAAAEwggDYz0Ec1wghmb8PQhzXCCZDSVEuVFNFOjg4MDIuSVFfU0FMRVNfTUFSS0VUSU5HLkZZMjAxNwEAAABhVQ0AAgAAAAQ5MDYyAQgAAAAFAAAAATEBAAAACjE4NDg4Nzk0MzgDAAAAAjc5AgAAAAUyMTU2MQQAAAABMAcAAAAIOC84LzIwMTkIAAAACTMvMzEvMjAxNwkAAAABMJMzY89BHNcIfRgaEEIc1wgoQ0lRLlRTRTozMjMxLklRX0RFRl9UQVhfQVNTRVRTX0xULkZZMjAxNgEAAABQ5rcBAgAAAAUxNDg0MAEIAAAABQAAAAExAQAA</t>
  </si>
  <si>
    <t>AAoxNzk4ODk0OTgyAwAAAAI3OQIAAAAEMTAyNgQAAAABMAcAAAAIOC84LzIwMTkIAAAACTMvMzEvMjAxNgkAAAABMP5sfMtBHNcIII/gEEIc1wgoQ0lRLlRTRTo4ODMwLklRX1RPVEFMX0RJVl9QQUlEX0NGLkZZMjAwOAEAAABCWA0AAgAAAAUtODQ2NgEIAAAABQAAAAExAQAAAAoxNDE4MzQzNDMyAwAAAAI3OQIAAAAEMjAyMgQAAAABMAcAAAAIOC84LzIwMTkIAAAACTMvMzEvMjAwOAkAAAABMFWW/sxBHNcIAN5iEEIc1wgkQ0lRLlRTRTo4ODAyLklRX0NVUlJFTlRfUkFUSU8uRlkyMDE2AQAAAGFVDQACAAAACDEuODM5Mjg2AQgAAAAFAAAAATEBAAAACjE3OTg4OTUwMjEDAAAAAjc5AgAAAAQ0MDMwBAAAAAEwBwAAAAg4LzgvMjAxOQgAAAAJMy8zMS8yMDE2CQAAAAEw2LvvxUEc1whG0qMRQhzXCCxDSVEuVFNFOjMwMDMuSVFfREVCVF9FUVVJVl9PUEVSX0xFQVNFLkZZMjAxMQEAAACHZAsCAwAAAAAA2pK3zkEc1wjg4MsPQhzXCChDSVEuVFNFOjMwMDMuSVFfRklYRURfQVNTRVRfVFVSTlMuRlkyMDA3AQAAAIdkCwICAAAACDAuMTI1MzI0AQgAAAAFAAAAATEBAAAACjEyNDIyNjEzNjYDAAAAAjc5AgAAAAQ0MDY2BAAAAAEwBwAAAAg4LzgvMjAxOQgAAAAKMTIvMzEvMjAwNwkAAAABMNi778VBHNcIJOeXEUIc1wgZQ0lRLlRTRTo4ODA2LklRX0ZYLkZZMjAxNQEAAACLYA0AAgAAAAI2MwEIAAAABQAAAAEx</t>
  </si>
  <si>
    <t>AQAAAAoxNzQ1Mzc4NDkwAwAAAAI3OQIAAAAEMjE0NAQAAAABMAcAAAAIOC84LzIwMTkIAAAACTMvMzEvMjAxNQkAAAABMBU0/MxBHNcIB4BWEEIc1wghQ0lRLlRTRTo4ODAyLklRX0NPTU1PTl9SRVAuRlkyMDEzAQAAAGFVDQACAAAABC0yOTYBCAAAAAUAAAABMQEAAAAKMTYyNTQ1NzUxNAMAAAACNzkCAAAABDIxNjQEAAAAATAHAAAACDgvOC8yMDE5CAAAAAkzLzMxLzIwMTMJAAAAATBBSFfPQRzXCLWc8g9CHNcIHUNJUS5TRUhLOjE3LklRX0lOQ19UQVguRlkyMDEzAQAAAFNgAgACAAAABjQ3OTQuOAEIAAAABQAAAAExAQAAAAoxNzAyMzI3MDQ5AwAAAAI2NAIAAAACNzUEAAAAATAHAAAACDgvOC8yMDE5CAAAAAk2LzMwLzIwMTMJAAAAATCaoNPHQRzXCLsFOBFCHNcIJUNJUS5UU0U6ODgzMC5JUV9QUkVGX0RJVl9PVEhFUi5GWTIwMTMBAAAAQlgNAAMAAAAAALXvkMxBHNcInTBBEEIc1wghQ0lRLlNFSEs6MTYuSVFfT1RIRVJfSU5UQU4uRlkyMDE3AQAAABZGBgACAAAABDUzODABCAAAAAUAAAABMQEAAAAKMTkxMzA4NjEzMgMAAAACNjQCAAAABDEwNDAEAAAAATAHAAAACDgvOC8yMDE5CAAAAAk2LzMwLzIwMTcJAAAAATCD/ODIQRzXCIvoCxFCHNcIJkNJUS5UU0U6ODgwMS5JUV9ERUZfVEFYX0xJQUJfTFQuRlkyMDAzAQAAAF1aDQACAAAABjE3OTA0MgEIAAAABQAAAAExAQAAAAkzNDM1MjUzNzEDAAAA</t>
  </si>
  <si>
    <t>Ajc5AgAAAAQxMDI3BAAAAAEwBwAAAAg4LzgvMjAxOQgAAAAJMy8zMS8yMDAzCQAAAAEwHs5oxEEc1wjb3cjgQRzXCCBDSVEuVFNFOjg4MDEuSVFfTFRfSU5WRVNULkZZMjAxMAEAAABdWg0AAgAAAAYzOTI3MzYBCAAAAAUAAAABMQEAAAAKMTM4MjUwNTI0NQMAAAACNzkCAAAABDEwNTQEAAAAATAHAAAACDgvOC8yMDE5CAAAAAkzLzMxLzIwMTAJAAAAATDfpHDQQRzXCJ/25w9CHNcIJUNJUS5UU0U6ODgwNi5JUV9HQUlOX0lOVkVTVF9DRi5GWTIwMTABAAAAi2ANAAIAAAACNDkBCAAAAAUAAAABMQEAAAAKMTM4MTUyMjYyNgMAAAACNzkCAAAABDIwOTAEAAAAATAHAAAACDgvOC8yMDE5CAAAAAkzLzMxLzIwMTAJAAAAATB8RQ/NQRzXCH+3bRBCHNcIJkNJUS5UU0U6ODgwNi5JUV9TQUxFU19NQVJLRVRJTkcuRlkyMDEzAQAAAItgDQADAAAAAAB8RQ/NQRzXCP+fPxBCHNcII0NJUS5TRUhLOjEyLklRX0VCSVREQS5GWTIwMTcuLi4uSlBZAQAAAJ5bDQACAAAADDEzNjMyNy42Mzk1MgEIAAAABQAAAAExAQAAAAoxOTU1MDg2OTE5AwAAAAI3OQIAAAAENDA1MQQAAAABMAcAAAAIOC84LzIwMTkIAAAACjEyLzMxLzIwMTcJAAAAATCvqkLEQRzXCGa6zhFCHNcIHkNJUS5TRUhLOjE2LklRX1RPVEFMX0NBLkZZMjAwNwEAAAAWRgYAAgAAAAU2OTUyNgEIAAAABQAAAAExAQAAAAk3MDc2MzUxNjEDAAAAAjY0AgAAAAQx</t>
  </si>
  <si>
    <t>MDA4BAAAAAEwBwAAAAg4LzgvMjAxOQgAAAAJNi8zMC8yMDA3CQAAAAEwI6ndyUEc1wh64PoQQhzXCCFDSVEuU0VISzo0LklRX0JFVEFfMVlSLjIwMDgvMTIvMzEBAAAAYFYNAAIAAAAQMS4wNDcyNzY0MjA0MDg1MQDro/jqQRzXCDFn/hFCHNcIIENJUS5UU0U6MzIzMS5JUV9NQUNISU5FUlkuRlkyMDE1AQAAAFDmtwEDAAAAAAD+bHzLQRzXCF3jjBBCHNcIF0NJUS5TRUhLOjQuSVFfRlguRlkyMDEyAQAAAGBWDQADAAAAAAAPxMbIQRzXCDdmGxFCHNcIIUNJUS5UU0U6ODgwMS5JUV9TR0FfTUFSR0lOLkZZMjAxNwEAAABdWg0AAgAAAAY5LjU3OTcBCAAAAAUAAAABMQEAAAAKMTg1NjM2Njc2OAMAAAACNzkCAAAABDQzNzUEAAAAATAHAAAACDgvOC8yMDE5CAAAAAkzLzMxLzIwMTcJAAAAATB6zc/GQRzXCBcFVxFCHNcIHENJUS5UU0U6MzIzMS5JUV9EQV9DRi5GWTIwMTIBAAAAUOa3AQIAAAAFMTM1MzQBCAAAAAUAAAABMQEAAAAKMTU1NDk1MDY2NgMAAAACNzkCAAAABDIxNjAEAAAAATAHAAAACDgvOC8yMDE5CAAAAAkzLzMxLzIwMTIJAAAAATAg/fXLQRzXCPXclRBCHNcIKkNJUS5UU0U6ODgwMS5JUV9PVEhFUl9VTlVTVUFMX1NVUFBMLkZZMjAxOQEAAABdWg0AAgAAAAItMQEIAAAABQAAAAExAQAAAAoxOTcwMDUxMzQ5AwAAAAI3OQIAAAACODcEAAAAATAHAAAACDgvOC8yMDE5CAAAAAkzLzMxLzIwMTkJ</t>
  </si>
  <si>
    <t>AAAAATCCANjPQRzXCEy91g9CHNcIIkNJUS5TRUhLOjEyLklRX09USEVSX0VRVUlUWS5GWTIwMDkBAAAAnlsNAAIAAAAEMzcyMwEIAAAABQAAAAExAQAAAAoxNzczODE2NDg5AwAAAAI2NAIAAAAEMTAyOAQAAAABMAcAAAAIOC84LzIwMTkIAAAACjEyLzMxLzIwMDkJAAAAATDwQ/rJQRzXCJK31RBCHNcIGENJUS5TRUhLOjE2LklRX0dXLkZZMjAxNAEAAAAWRgYAAgAAAAIzNQEIAAAABQAAAAExAQAAAAoxNzU5NzIwMjQzAwAAAAI2NAIAAAAEMTE3MQQAAAABMAcAAAAIOC84LzIwMTkIAAAACTYvMzAvMjAxNAkAAAABMFKa3shBHNcIjZfxEEIc1wgoQ0lRLlNFSEs6MTIuSVFfSU5WRVNUX1NFQ1VSSVRZX0NGLkZZMjAxMQEAAACeWw0AAgAAAAQtNTI2AQgAAAAFAAAAATEBAAAACjE2Mjg0MjEwNDUDAAAAAjY0AgAAAAQyMDI3BAAAAAEwBwAAAAg4LzgvMjAxOQgAAAAKMTIvMzEvMjAxMQkAAAABMPBD+slBHNcIrU3oEEIc1wgmQ0lRLlRTRTo4ODA2LklRX05FVF9ERUJUX0VCSVREQS5GWTIwMTIBAAAAi2ANAAIAAAAINy42Njc3NTkBCAAAAAUAAAABMQEAAAAKMTU1NTcwNDUwNgMAAAACNzkCAAAABDQxOTMEAAAAATAHAAAACDgvOC8yMDE5CAAAAAkzLzMxLzIwMTIJAAAAATDsMubFQRzXCPf4qhFCHNcIKENJUS5TRUhLOjE2LklRX0RFQlRfRVFVSVZfTkVUX1BCTy5GWTIwMTIBAAAAFkYGAAMAAAAAAKGGmMlB</t>
  </si>
  <si>
    <t>HNcIaxkSEUIc1wgiQ0lRLlRTRTo4ODA0LklRX0FEVkVSVElTSU5HLkZZMjAxNgEAAABZXA0AAgAAAAQyNTQ4AQgAAAAFAAAAATEBAAAACjE4MzQ3NzE2NDIDAAAAAjc5AgAAAAQzMDEzBAAAAAEwBwAAAAg4LzgvMjAxOQgAAAAKMTIvMzEvMjAxNgkAAAABMPON9MpBHNcIO4DYEEIc1wghQ0lRLlNFSEs6MTIuSVFfR0FJTl9BU1NFVFMuRlkyMDA4AQAAAJ5bDQACAAAAAzIyMQEIAAAABQAAAAExAQAAAAoxMzU2MzU2NDU1AwAAAAI2NAIAAAACNTYEAAAAATAHAAAACDgvOC8yMDE5CAAAAAk2LzMwLzIwMDgJAAAAATDwQ/rJQRzXCLam4xBCHNcILENJUS5UU0U6ODgwMS5JUV9ORVRfREVCVF9FQklUREFfQ0FQRVguRlkyMDE1AQAAAF1aDQADAAAAAk5NAQgAAAAFAAAAATEBAAAACjE4NTYzNjY3NzADAAAAAjc5AgAAAAUyMzMxNAQAAAABMAcAAAAIOC84LzIwMTkIAAAACTMvMzEvMjAxNQkAAAABMHrNz8ZBHNcIpjddEUIc1wgnQ0lRLlNFSEs6MTcuSVFfVE9UQUxfRElWX1BBSURfQ0YuRlkyMDEyAQAAAFNgAgACAAAABi01NjEuNAEIAAAABQAAAAExAQAAAAoxNjQxNDgzODQyAwAAAAI2NAIAAAAEMjAyMgQAAAABMAcAAAAIOC84LzIwMTkIAAAACTYvMzAvMjAxMgkAAAABMJqg08dBHNcIJBYxEUIc1wgjQ0lRLlRTRTo4ODAzLklRX0VCSVRBX01BUkdJTi5GWTIwMTUBAAAAimsNAAIAAAAGMjQuODkzAQgAAAAF</t>
  </si>
  <si>
    <t>AAAAATEBAAAACjE3NDUzNzg1MzYDAAAAAjc5AgAAAAQ0NDE5BAAAAAEwBwAAAAg4LzgvMjAxOQgAAAAJMy8zMS8yMDE1CQAAAAEwotDjxUEc1wijNKYRQhzXCCNDSVEuU0VISzoxMi5JUV9FUVVJVFlfTUVUSE9ELkZZMjAxMQEAAACeWw0AAgAAAAU2MzgzOQEIAAAABQAAAAExAQAAAAoxNjI4NDIxMDQ1AwAAAAI2NAIAAAAEMzA2MwQAAAABMAcAAAAIOC84LzIwMTkIAAAACjEyLzMxLzIwMTEJAAAAATDwQ/rJQRzXCM+PEBFCHNcIKUNJUS5UU0U6MzAwMy5JUV9EQVlTX0lOVkVOVE9SWV9PVVQuRlkyMDEyAQAAAIdkCwICAAAACjE3Mi4yOTA0NzQBCAAAAAUAAAABMQEAAAAKMTU5ODIyNTMyOQMAAAACNzkCAAAABDQwMzUEAAAAATAHAAAACDgvOC8yMDE5CAAAAAoxMi8zMS8yMDEyCQAAAAEw/x3yxUEc1wh3va8RQhzXCCRDSVEuU0VISzoxMi5JUV9SRVRVUk5fQ0FQSVRBTC5GWTIwMTIBAAAAnlsNAAIAAAAFMS4xNTMBCAAAAAUAAAABMQEAAAAKMTY3NjM3NDUxMAMAAAACNjQCAAAABDQzNjMEAAAAATAHAAAACDgvOC8yMDE5CAAAAAoxMi8zMS8yMDEyCQAAAAEw7kruxEEc1wiYqLsRQhzXCCJDSVEuVFNFOjg4MDMuSVFfQURWRVJUSVNJTkcuRlkyMDEwAQAAAIprDQADAAAAAACOiyjOQRzXCBYDMBBCHNcIKkNJUS5UU0U6ODgwMS5JUV9URVZfRUJJVERBLjIwMDAuMjAwNi8wMy8zMQEAAABdWg0AAgAAAAkx</t>
  </si>
  <si>
    <t>OS4yODI2OTgBBwAAAAUAAAABMQEAAAAJMjEwMzk0MDMxAwAAAAEwAgAAAAYxMDAwMzAEAAAAATAHAAAACTMvMzEvMjAwNggAAAAJMy8zMS8yMDA2eYyJ6UEc1wjwQ6sPQhzXCBhDSVEuU0VISzoxMi5JUV9BUi5GWTIwMTEBAAAAnlsNAAIAAAAEMTgxNAEIAAAABQAAAAExAQAAAAoxNjI4NDIxMDQ1AwAAAAI2NAIAAAAEMTAyMQQAAAABMAcAAAAIOC84LzIwMTkIAAAACjEyLzMxLzIwMTEJAAAAATDwQ/rJQRzXCCSy3hBCHNcIM0NJUS5UU0U6MzIzMS5JUV9DSEFOR0VfT1RIRVJfTkVUX09QRVJfQVNTRVRTLkZZMjAwOQEAAABQ5rcBAgAAAAYtNjQ2MjYBCAAAAAUAAAABMQEAAAAKMTQxODI1NTM0NAMAAAACNzkCAAAABDIwNDUEAAAAATAHAAAACDgvOC8yMDE5CAAAAAkzLzMxLzIwMDkJAAAAATAg/fXLQRzXCI8ntRBCHNcIH0NJUS5TRUhLOjEyLklRX0NIQU5HRV9BUC5GWTIwMTABAAAAnlsNAAIAAAAELTUxNAEIAAAABQAAAAExAQAAAAoxNTQzNDk1MDQ3AwAAAAI2NAIAAAAEMjAxNwQAAAABMAcAAAAIOC84LzIwMTkIAAAACjEyLzMxLzIwMTAJAAAAATDwQ/rJQRzXCM/fyhBCHNcIIkNJUS5UU0U6ODgwNC5JUV9BRFZFUlRJU0lORy5GWTIwMDgBAAAAWVwNAAIAAAAENTUxMQEIAAAABQAAAAExAQAAAAoxMzU1NzY3MTI3AwAAAAI3OQIAAAAEMzAxMwQAAAABMAcAAAAIOC84LzIwMTkIAAAACjEyLzMxLzIw</t>
  </si>
  <si>
    <t>MDgJAAAAATBS3uPKQRzXCOyQohBCHNcIKENJUS5UU0U6MzIzMS5JUV9UT1RBTF9ERUJUX0VRVUlUWS5GWTIwMTYBAAAAUOa3AQIAAAAIMTU4LjE3MDIBCAAAAAUAAAABMQEAAAAKMTc5ODg5NDk4MgMAAAACNzkCAAAABDQwMzQEAAAAATAHAAAACDgvOC8yMDE5CAAAAAkzLzMxLzIwMTYJAAAAATBxxw3HQRzXCNMKvhFCHNcIIENJUS5TRUhLOjE2LklRX0NBU0hfRVFVSVYuRlkyMDA5AQAAABZGBgACAAAABDE4NDEBCAAAAAUAAAABMQEAAAAKMTQwNzgyMjY1NwMAAAACNjQCAAAABDEwOTYEAAAAATAHAAAACDgvOC8yMDE5CAAAAAk2LzMwLzIwMDkJAAAAATBrJJbJQRzXCHhs/BBCHNcIJUNJUS5UU0U6ODgwMS5JUV9CQVNJQ19FUFNfSU5DTC5GWTIwMTQBAAAAXVoNAAIAAAAEODcuNQEIAAAABQAAAAExAQAAAAoxNzU3OTQ3NzcxAwAAAAI3OQIAAAABOQQAAAABMAcAAAAIOC84LzIwMTkIAAAACTMvMzEvMjAxNAkAAAABMMqc1c9BHNcIbA/SD0Ic1wghQ0lRLlRTRTo4ODAxLklRX05FVF9DSEFOR0UuRlkyMDA5AQAAAF1aDQACAAAABC02MDQBCAAAAAUAAAABMQEAAAAKMTM4MjUwNDMxNAMAAAACNzkCAAAABDIwOTMEAAAAATAHAAAACDgvOC8yMDE5CAAAAAkzLzMxLzIwMDkJAAAAATDfpHDQQRzXCM9C4w9CHNcII0NJUS5TRUhLOjQuSVFfUFJPVl9CQURfREVCVFMuRlkyMDEwAQAAAGBWDQADAAAAAAAPxMbI</t>
  </si>
  <si>
    <t>QRzXCEiF/xBCHNcIHENJUS5UU0U6ODgwMS5JUV9EQV9DRi5GWTIwMDkBAAAAXVoNAAIAAAAFNDg4OTABCAAAAAUAAAABMQEAAAAKMTM4MjUwNDMxNAMAAAACNzkCAAAABDIxNjAEAAAAATAHAAAACDgvOC8yMDE5CAAAAAkzLzMxLzIwMDkJAAAAATDfpHDQQRzXCEy91g9CHNcIH0NJUS5UU0U6ODgwNi5JUV9CVl9TSEFSRS5GWTIwMTQBAAAAi2ANAAIAAAALMTEzMC40NTUyODUBCAAAAAUAAAABMQEAAAAKMTY4NjYzODM2MwMAAAACNzkCAAAABDQwMjAEAAAAATAHAAAACDgvOC8yMDE5CAAAAAkzLzMxLzIwMTQJAAAAATAVNPzMQRzXCEEiRxBCHNcIGUNJUS5UU0U6MzAwMy5JUV9BUC5GWTIwMTIBAAAAh2QLAgIAAAABMQEIAAAABQAAAAExAQAAAAoxNTk4MjI1MzI5AwAAAAI3OQIAAAAEMTAxOAQAAAABMAcAAAAIOC84LzIwMTkIAAAACjEyLzMxLzIwMTIJAAAAATAV9bnOQRzXCLzstQ9CHNcIJkNJUS5UU0U6ODgzMC5JUV9BU1NFVF9XUklURURPV04uRlkyMDE3AQAAAEJYDQACAAAABi0xNzA1OQEIAAAABQAAAAExAQAAAAoxODQ5MDI2OTI1AwAAAAI3OQIAAAACMzIEAAAAATAHAAAACDgvOC8yMDE5CAAAAAkzLzMxLzIwMTcJAAAAATCcEAnMQRzXCMErPBBCHNcIH0NJUS5TRUhLOjEyLklRX05JX01BUkdJTi5GWTIwMTgBAAAAnlsNAAIAAAAIMTQxLjczODYBCAAAAAUAAAABMQEAAAAKMTk1NTA4NjkyNwMA</t>
  </si>
  <si>
    <t>AAACNjQCAAAABDQwOTQEAAAAATAHAAAACDgvOC8yMDE5CAAAAAoxMi8zMS8yMDE4CQAAAAEw7kruxEEc1whURrkRQhzXCCRDSVEuVFNFOjg4MDIuSVFfU0FMRV9JTlRBTl9DRi5GWTIwMTkBAAAAYVUNAAIAAAAFLTE3ODEBCAAAAAUAAAABMQEAAAAKMTk3MDA1MTM3OAMAAAACNzkCAAAABDIwMjkEAAAAATAHAAAACDgvOC8yMDE5CAAAAAkzLzMxLzIwMTkJAAAAATDwlWXPQRzXCI3tIRBCHNcIH0NJUS5TRUhLOjQuSVFfU0dBX01BUkdJTi5GWTIwMDgBAAAAYFYNAAIAAAAGMTAuODcyAQgAAAAFAAAAATEBAAAACjEzNTU4ODY5MDYDAAAAAjY0AgAAAAQ0Mzc1BAAAAAEwBwAAAAg4LzgvMjAxOQgAAAAKMTIvMzEvMjAwOAkAAAABMDit8MRBHNcIDm3AEUIc1wgnQ0lRLlRTRTo4ODA2LklRX0NGT19DVVJSRU5UX0xJQUIuRlkyMDE5AQAAAItgDQACAAAACDAuNjY4ODMyAQgAAAAFAAAAATEBAAAACjE5NzAwNTE0NjQDAAAAAjc5AgAAAAQ0MTg1BAAAAAEwBwAAAAg4LzgvMjAxOQgAAAAJMy8zMS8yMDE5CQAAAAEw7DLmxUEc1wgi5LYRQhzXCBtDSVEuVFNFOjMwMDMuSVFfRUJJVC5GWTIwMTgBAAAAh2QLAgIAAAAFNzU1NjUBCAAAAAUAAAABMQEAAAAKMTk1MTQ4MTkwNQMAAAACNzkCAAAAAzQwMAQAAAABMAcAAAAIOC84LzIwMTkIAAAACjEyLzMxLzIwMTgJAAAAATCOiyjOQRzXCHwR9g9CHNcIJ0NJUS5UU0U6</t>
  </si>
  <si>
    <t>ODgwMi5JUV9DQVNIX09QRVIuRlkyMDE4Li4uLkpQWQEAAABhVQ0AAgAAAAYyOTMzMzgBCAAAAAUAAAABMQEAAAAKMTg5NTAwMjQ0NQMAAAACNzkCAAAABDIwMDYEAAAAATAHAAAACDgvOC8yMDE5CAAAAAkzLzMxLzIwMTgJAAAAATAezmjEQRzXCHMu5BFCHNcIK0NJUS5UU0U6ODgwMy5JUV9SRVRVUk5fQ09NTU9OX0VRVUlUWS5GWTIwMDgBAAAAimsNAAIAAAAGNS41NjEyAQgAAAAFAAAAATEBAAAACjEwNjY3NDE0MTYDAAAAAjc5AgAAAAUzMzMyMAQAAAABMAcAAAAIOC84LzIwMTkIAAAACTMvMzEvMjAwOAkAAAABMP8d8sVBHNcItJmJEUIc1wgfQ0lRLlNFSEs6MTIuSVFfSU5WRU5UT1JZLkZZMjAwNwEAAACeWw0AAgAAAAUyOTM4MwEIAAAABQAAAAExAQAAAAk3MDkwOTQ0MDMDAAAAAjY0AgAAAAQxMDQzBAAAAAEwBwAAAAg4LzgvMjAxOQgAAAAJNi8zMC8yMDA3CQAAAAEw8430ykEc1wjpbMwQQhzXCCFDSVEuVFNFOjg4MzAuSVFfQ0FTSF9UQVhFUy5GWTIwMTYBAAAAQlgNAAIAAAAFNDY5ODUBCAAAAAUAAAABMQEAAAAKMTgwODMxMjk0MQMAAAACNzkCAAAABDMwNTMEAAAAATAHAAAACDgvOC8yMDE5CAAAAAkzLzMxLzIwMTYJAAAAATCcEAnMQRzXCDGSWRBCHNcII0NJUS5UU0U6ODgwNi5JUV9GSU5JU0hFRF9JTlYuRlkyMDEzAQAAAItgDQACAAAAAjE4AQgAAAAFAAAAATEBAAAACjE2MjU5NzUxNjQD</t>
  </si>
  <si>
    <t>AAAAAjc5AgAAAAQzMDc1BAAAAAEwBwAAAAg4LzgvMjAxOQgAAAAJMy8zMS8yMDEzCQAAAAEwfEUPzUEc1wi5dXUQQhzXCCJDSVEuVFNFOjg4MzAuSVFfUVVJQ0tfUkFUSU8uRlkyMDE3AQAAAEJYDQACAAAACDAuNDM3MjUyAQgAAAAFAAAAATEBAAAACjE4NDkwMjY5MjUDAAAAAjc5AgAAAAQ0MTIxBAAAAAEwBwAAAAg4LzgvMjAxOQgAAAAJMy8zMS8yMDE3CQAAAAEw7DLmxUEc1wigIpMRQhzXCCJDSVEuVFNFOjg4MDEuSVFfU0FMRV9QUEVfQ0YuRlkyMDA3AQAAAF1aDQACAAAABjEzOTAwMAEIAAAABQAAAAExAQAAAAoxMzUyNjc4ODg4AwAAAAI3OQIAAAAEMjA0MgQAAAABMAcAAAAIOC84LzIwMTkIAAAACTMvMzEvMjAwNwkAAAABMPAA9MNBHNcISEOs4EEc1wgbQ0lRLlRTRTo4ODAxLklRX05QUEUuRlkyMDExAQAAAF1aDQACAAAABzIyMjE4NDMBCAAAAAUAAAABMQEAAAAKMTQ2MjcxMjYwMgMAAAACNzkCAAAABDEwMDQEAAAAATAHAAAACDgvOC8yMDE5CAAAAAkzLzMxLzIwMTEJAAAAATDoNXLQQRzXCLT0zg9CHNcIJ0NJUS5TRUhLOjQuSVFfREVCVF9FUVVJVl9ORVRfUEJPLkZZMjAxMgEAAABgVg0AAwAAAAAAD8TGyEEc1wghLkwRQhzXCClDSVEuVFNFOjMyMzEuSVFfQVNTRVRfV1JJVEVET1dOX0NGLkZZMjAwOAEAAABQ5rcBAwAAAAAAIP31y0Ec1wgJSIMQQhzXCCJDSVEuU0VISzoxMi5JUV9CRVRB</t>
  </si>
  <si>
    <t>XzJZUi4yMDE3LzEyLzMxAQAAAJ5bDQACAAAAEDEuMTU0Mzg3OTAyNTg0MzUA66P46kEc1wgxZ/4RQhzXCCxDSVEuVFNFOjg4MDEuSVFfSU1QVVRfT1BFUl9MRUFTRV9ERVBSLkZZMjAxMgEAAABdWg0AAwAAAAAA6DVy0EEc1wh+ZeYPQhzXCCVDSVEuVFNFOjg4MDQuSVFfR0FJTl9BU1NFVFNfQ0YuRlkyMDA3AQAAAFlcDQACAAAABS0yMTE5AQgAAAAFAAAAATEBAAAACTgxMTgwNDk4MwMAAAACNzkCAAAABDIwMjYEAAAAATAHAAAACDgvOC8yMDE5CAAAAAoxMi8zMS8yMDA3CQAAAAEwR89+y0Ec1wiakowQQhzXCCpDSVEuVFNFOjg4MzAuSVFfVEVWX0VCSVREQS4yMDAwLjIwMTkvMDMvMzEBAAAAQlgNAAIAAAAJMjAuNzYwNjQ3AQcAAAAFAAAAATEBAAAACjE5NDUxNDg4MzcDAAAAATACAAAABjEwMDAzMAQAAAABMAcAAAAJMy8yOS8yMDE5CAAAAAkzLzI5LzIwMTm07ovpQRzXCPGRpg9CHNcIK0NJUS5UU0U6MzIzMS5JUV9OSV9BVkFJTF9FWENMX01BUkdJTi5GWTIwMTEBAAAAUOa3AQIAAAAGMS4xMzc0AQgAAAAFAAAAATEBAAAACjE0NjI3MTI0MDYDAAAAAjc5AgAAAAQ0MTgyBAAAAAEwBwAAAAg4LzgvMjAxOQgAAAAJMy8zMS8yMDExCQAAAAEwcccNx0Ec1wh0wJARQhzXCCdDSVEuVFNFOjg4MDEuSVFfVE9UQUxfT1RIRVJfT1BFUi5GWTIwMTgBAAAAXVoNAAIAAAAGMTY1NzI4AQgAAAAFAAAAATEBAAAA</t>
  </si>
  <si>
    <t>CjE4OTUwMDE5NjEDAAAAAjc5AgAAAAMzODAEAAAAATAHAAAACDgvOC8yMDE5CAAAAAkzLzMxLzIwMTgJAAAAATCCANjPQRzXCMaM2Q9CHNcIJ0NJUS5TRUhLOjE2LklRX1BST1ZfQkFEX0RFQlRTX0NGLkZZMjAxMwEAAAAWRgYAAwAAAAAAoYaYyUEc1wiofx4RQhzXCCpDSVEuVFNFOjg4MDYuSVFfQ1VSUkVOVF9QT1JUX0xFQVNFUy5GWTIwMTIBAAAAi2ANAAMAAAAAAHxFD81BHNcIrgBEEEIc1wghQ0lRLlRTRTo4ODAyLklRX0NBU0hfRklOQU4uRlkyMDE0AQAAAGFVDQACAAAABy0xNzc1MTQBCAAAAAUAAAABMQEAAAAKMTY4NzA0NDYzNAMAAAACNzkCAAAABDIwMDQEAAAAATAHAAAACDgvOC8yMDE5CAAAAAkzLzMxLzIwMTQJAAAAATCTM2PPQRzXCGiB0A9CHNcILENJUS5TRUhLOjE2LklRX0NBU0hfQ09OVkVSU0lPTi5GWTIwMTQuLi4uSlBZAQAAABZGBgACAAAACzExNzcuNDQ1ODM1AQgAAAAFAAAAATEBAAAACjE3NTk3MjAyNDMDAAAAAjY0AgAAAAQ0MTg0BAAAAAEwBwAAAAg4LzgvMjAxOQgAAAAJNi8zMC8yMDE0CQAAAAEwHs5oxEEc1what+0RQhzXCCVDSVEuVFNFOjMyMzEuSVFfT1RIRVJfQ0FfU1VQUEwuRlkyMDA4AQAAAFDmtwECAAAABTMyNzYzAQgAAAAFAAAAATEBAAAACjEzNDkyODcwNTYDAAAAAjc5AgAAAAQxMDU1BAAAAAEwBwAAAAg4LzgvMjAxOQgAAAAJMy8zMS8yMDA4CQAAAAEwnBAJ</t>
  </si>
  <si>
    <t>zEEc1wggj+AQQhzXCCZDSVEuVFNFOjg4MDYuSVFfQVNTRVRfV1JJVEVET1dOLkZZMjAxNgEAAACLYA0AAgAAAAMtMTYBCAAAAAUAAAABMQEAAAAKMTc5ODkzOTgxNwMAAAACNzkCAAAAAjMyBAAAAAEwBwAAAAg4LzgvMjAxOQgAAAAJMy8zMS8yMDE2CQAAAAEwFTT8zEEc1wi5gbAQQhzXCCJDSVEuU0VISzoxNy5JUV9QRV9FWENMLi4yMDExLzAzLzMxAQAAAFNgAgACAAAACDUuNDQ1NzU5AQcAAAAFAAAAATEBAAAACjE0MzY4MTM3OTADAAAAATACAAAABjEwMDAyNwQAAAABMAcAAAAJMy8zMS8yMDExCAAAAAkzLzMxLzIwMTFoekPqQRzXCBfeoQ9CHNcIGkNJUS5UU0U6ODgwNi5JUV9DSVAuRlkyMDEzAQAAAItgDQADAAAAAAB8RQ/NQRzXCONNehBCHNcIIkNJUS5TRUhLOjE2LklRX09USEVSX0VRVUlUWS5GWTIwMTUBAAAAFkYGAAIAAAAEOTE5MwEIAAAABQAAAAExAQAAAAoxODEyNjE4NTE3AwAAAAI2NAIAAAAEMTAyOAQAAAABMAcAAAAIOC84LzIwMTkIAAAACTYvMzAvMjAxNQkAAAABMIP84MhBHNcIeGz8EEIc1wgeQ0lRLlRTRTo4ODA0LklRX1BFTlNJT04uRlkyMDExAQAAAFlcDQACAAAABDgxOTIBCAAAAAUAAAABMQEAAAAKMTU0MzY1ODM3OAMAAAACNzkCAAAABDEyMTMEAAAAATAHAAAACDgvOC8yMDE5CAAAAAoxMi8zMS8yMDExCQAAAAEwjUDmykEc1wh8z9gQQhzXCCpDSVEuVFNFOjMyMzEuSVFf</t>
  </si>
  <si>
    <t>VE9UQUxfQVNTRVRTLkZZMjAxMS4uLi5KUFkBAAAAUOa3AQIAAAAHMTQ3NDMzMQEIAAAABQAAAAExAQAAAAoxNDYyNzEyNDA2AwAAAAI3OQIAAAAEMTAwNwQAAAABMAcAAAAIOC84LzIwMTkIAAAACTMvMzEvMjAxMQkAAAABMPJrZsRBHNcIcy7kEUIc1wgxQ0lRLlRTRTo4ODA0LklRX0NIQU5HRV9ORVRfV09SS0lOR19DQVBJVEFMLkZZMjAxMQEAAABZXA0AAgAAAAYtMTE5NTkBCAAAAAUAAAABMQEAAAAKMTU0MzY1ODM3OAMAAAACNzkCAAAABDQ0MjEEAAAAATAHAAAACDgvOC8yMDE5CAAAAAoxMi8zMS8yMDExCQAAAAEwjUDmykEc1wi2puMQQhzXCClDSVEuVFNFOjg4MDMuSVFfVE9UQUxfREVCVF9DQVBJVEFMLkZZMjAxMQEAAACKaw0AAgAAAAY3MS44NTEBCAAAAAUAAAABMQEAAAAKMTQ2NDI2NzM0OAMAAAACNzkCAAAABDQxODYEAAAAATAHAAAACDgvOC8yMDE5CAAAAAkzLzMxLzIwMTEJAAAAATD/HfLFQRzXCIyrnBFCHNcIJkNJUS5TRUhLOjE2LklRX05FVF9JTlRFUkVTVF9FWFAuRlkyMDA3AQAAABZGBgACAAAAAy00MwEIAAAABQAAAAExAQAAAAk3MDc2MzUxNjEDAAAAAjY0AgAAAAMzNjgEAAAAATAHAAAACDgvOC8yMDE5CAAAAAk2LzMwLzIwMDcJAAAAATAjqd3JQRzXCDGZIRFCHNcIGENJUS5TRUhLOjEyLklRX0FSLkZZMjAxNwEAAACeWw0AAgAAAAM0ODIBCAAAAAUAAAABMQEAAAAKMTk1NTA4</t>
  </si>
  <si>
    <t>NjkxOQMAAAACNjQCAAAABDEwMjEEAAAAATAHAAAACDgvOC8yMDE5CAAAAAoxMi8zMS8yMDE3CQAAAAEwI6ndyUEc1wiuwRYRQhzXCCpDSVEuU0VISzo0LklRX0lNUFVUX09QRVJfTEVBU0VfREVQUi5GWTIwMTMBAAAAYFYNAAIAAAAKMTI4LjI0MzU0NAEIAAAABQAAAAExAQAAAAoxNzI4MjM0NDM0AwAAAAI2NAIAAAAFMjE2NzMEAAAAATAHAAAACDgvOC8yMDE5CAAAAAoxMi8zMS8yMDEzCQAAAAEwD8TGyEEc1wjTsiQRQhzXCB5DSVEuU0VISzoxMi5JUV9FQlRfRVhDTC5GWTIwMTYBAAAAnlsNAAIAAAAFMTU0OTkBCAAAAAUAAAABMQEAAAAKMTg4NDcxOTQzNwMAAAACNjQCAAAAATQEAAAAATAHAAAACDgvOC8yMDE5CAAAAAoxMi8zMS8yMDE2CQAAAAEw1UbbyUEc1wg3ZhsRQhzXCBlDSVEuVFNFOjg4MDQuSVFfQUUuRlkyMDA5AQAAAFlcDQACAAAAAzQyOAEIAAAABQAAAAExAQAAAAoxNDQwMjI1MzAyAwAAAAI3OQIAAAAEMTAxNgQAAAABMAcAAAAIOC84LzIwMTkIAAAACjEyLzMxLzIwMDkJAAAAATBS3uPKQRzXCDzL4RBCHNcIG0NJUS5TRUhLOjQuSVFfRUJJVERBLkZZMjAxMQEAAABgVg0AAgAAAAUxMjY5NgEIAAAABQAAAAExAQAAAAoxNjE0NjUwNTQxAwAAAAI2NAIAAAAENDA1MQQAAAABMAcAAAAIOC84LzIwMTkIAAAACjEyLzMxLzIwMTEJAAAAATAPxMbIQRzXCJawbBFCHNcINENJUS5UU0U6ODgw</t>
  </si>
  <si>
    <t>Ni5JUV9UT1RBTF9PVVRTVEFORElOR19GSUxJTkdfREFURS5GWTIwMDkBAAAAi2ANAAIAAAAHMTE2LjYzNQEEAAAABQAAAAE1AQAAAAoxMzgxNTIyODgwAgAAAAUyNDE1MwYAAAABMHxFD81BHNcIXXVHEEIc1wgmQ0lRLlNFSEs6MTIuSVFfQ0hBTkdFX0lOVkVOVE9SWS5GWTIwMDcBAAAAnlsNAAIAAAAFLTIyMjYBCAAAAAUAAAABMQEAAAAJNzA5MDk0NDAzAwAAAAI2NAIAAAAEMjA5OQQAAAABMAcAAAAIOC84LzIwMTkIAAAACTYvMzAvMjAwNwkAAAABMBXw9spBHNcIsTvGEEIc1wgjQ0lRLlRTRTo4ODAyLklRX1BFX0VYQ0wuLjIwMDYvMDMvMzEBAAAAYVUNAAIAAAAINzguMjAzMjQBBwAAAAUAAAABMQEAAAAKMTQyMjg3OTY0NAMAAAABMAIAAAAGMTAwMDI3BAAAAAEwBwAAAAkzLzMxLzIwMDYIAAAACTMvMzEvMjAwNnmMielBHNcI8EOrD0Ic1wgoQ0lRLlRTRTo4ODAxLklRX1RPVEFMX0RFQlQuRlkyMDEzLi4uLkpQWQEAAABdWg0AAgAAAAcyMTIxMTg0AQgAAAAFAAAAATEBAAAACjE3NTc5NDc1MDYDAAAAAjc5AgAAAAQ0MTczBAAAAAEwBwAAAAg4LzgvMjAxOQgAAAAJMy8zMS8yMDEzCQAAAAEw8mtmxEEc1wizkOYRQhzXCCBDSVEuVFNFOjg4MDEuSVFfQ0hBTkdFX0FSLkZZMjAxMQEAAABdWg0AAgAAAAMyOTgBCAAAAAUAAAABMQEAAAAKMTQ2MjcxMjYwMgMAAAACNzkCAAAABDIwMTgEAAAAATAHAAAA</t>
  </si>
  <si>
    <t>CDgvOC8yMDE5CAAAAAkzLzMxLzIwMTEJAAAAATDoNXLQQRzXCEfRtw9CHNcIKkNJUS5UU0U6ODgwNC5JUV9UT1RBTF9DT01NT05fRVFVSVRZLkZZMjAxNQEAAABZXA0AAgAAAAYzMDE1NzABCAAAAAUAAAABMQEAAAAKMTc4NDQ5NjEyMQMAAAACNzkCAAAABDEwMDYEAAAAATAHAAAACDgvOC8yMDE5CAAAAAoxMi8zMS8yMDE1CQAAAAEw8430ykEc1wixO8YQQhzXCCZDSVEuU0VISzoxNi5JUV9FQklUREFfQ0FQRVhfSU5ULkZZMjAxNwEAAAAWRgYAAgAAAAkxNC4xNzk2NjcBCAAAAAUAAAABMQEAAAAKMTkxMzA4NjEzMgMAAAACNjQCAAAABDQxOTEEAAAAATAHAAAACDgvOC8yMDE5CAAAAAk2LzMwLzIwMTcJAAAAATA4rfDEQRzXCP3y6BFCHNcIJ0NJUS5TRUhLOjQuSVFfQ09NTU9OX1BSRUZfRElWX0NGLkZZMjAwOAEAAABgVg0AAwAAAAAAD8TGyEEc1whjwgARQhzXCCRDSVEuVFNFOjMyMzEuSVFfQ09NTU9OX0RJVl9DRi5GWTIwMTQBAAAAUOa3AQMAAAAAAP5sfMtBHNcIJ+ydEEIc1wggQ0lRLlRTRTozMDAzLklRX0NIQU5HRV9BUC5GWTIwMTIBAAAAh2QLAgMAAAAAABX1uc5BHNcIGWEQEEIc1wggQ0lRLlRTRTo4ODA2LklRX0JVSUxESU5HUy5GWTIwMTIBAAAAi2ANAAMAAAAAAHxFD81BHNcILcNCEEIc1wgoQ0lRLlRTRTo4ODAxLklRX0RFRl9UQVhfQVNTRVRTX0xULkZZMjAxNQEAAABdWg0AAgAAAAUx</t>
  </si>
  <si>
    <t>MDM0MAEIAAAABQAAAAExAQAAAAoxODU2MzY2NzcwAwAAAAI3OQIAAAAEMTAyNgQAAAABMAcAAAAIOC84LzIwMTkIAAAACTMvMzEvMjAxNQkAAAABMMqc1c9BHNcIKiLBD0Ic1wgxQ0lRLlNFSEs6NC5JUV9DSEFOR0VfT1RIRVJfTkVUX09QRVJfQVNTRVRTLkZZMjAxMQEAAABgVg0AAgAAAAMtODMBCAAAAAUAAAABMQEAAAAKMTYxNDY1MDU0MQMAAAACNjQCAAAABDIwNDUEAAAAATAHAAAACDgvOC8yMDE5CAAAAAoxMi8zMS8yMDExCQAAAAEwD8TGyEEc1wjdVPkQQhzXCCBDSVEuVFNFOjMyMzEuSVFfSU5WRU5UT1JZLkZZMjAxMAEAAABQ5rcBAgAAAAY0NTg3MzUBCAAAAAUAAAABMQEAAAAKMTQxODI1NTIwMgMAAAACNzkCAAAABDEwNDMEAAAAATAHAAAACDgvOC8yMDE5CAAAAAkzLzMxLzIwMTAJAAAAATAg/fXLQRzXCFBgnBBCHNcIK0NJUS5UU0U6MzAwMy5JUV9SRVRVUk5fQ09NTU9OX0VRVUlUWS5GWTIwMDcBAAAAh2QLAgIAAAAGOS40NzMxAQgAAAAFAAAAATEBAAAACjEyNDIyNjEzNjYDAAAAAjc5AgAAAAUzMzMyMAQAAAABMAcAAAAIOC84LzIwMTkIAAAACjEyLzMxLzIwMDcJAAAAATDYu+/FQRzXCHTAkBFCHNcIGUNJUS5UU0U6ODgwNi5JUV9BUC5GWTIwMDgBAAAAi2ANAAMAAAAAAGhypc1BHNcIw8F4EEIc1wgZQ0lRLlRTRTozMDAzLklRX0FSLkZZMjAxNwEAAACHZAsCAgAAAAQ1Njg1AQgAAAAF</t>
  </si>
  <si>
    <t>AAAAATEBAAAACjE4ODEyODExNjEDAAAAAjc5AgAAAAQxMDIxBAAAAAEwBwAAAAg4LzgvMjAxOQgAAAAKMTIvMzEvMjAxNwkAAAABMI6LKM5BHNcI9VwgEEIc1wgzQ0lRLlRTRTo4ODAyLklRX0NIQU5HRV9PVEhFUl9ORVRfT1BFUl9BU1NFVFMuRlkyMDE1AQAAAGFVDQACAAAABi00NDk1NAEIAAAABQAAAAExAQAAAAoxNzQ1OTE2NzM3AwAAAAI3OQIAAAAEMjA0NQQAAAABMAcAAAAIOC84LzIwMTkIAAAACTMvMzEvMjAxNQkAAAABMJMzY89BHNcIixSuD0Ic1wgnQ0lRLlRTRTo4ODMwLklRX0NIQU5HRV9JTlZFTlRPUlkuRlkyMDE3AQAAAEJYDQACAAAABDU1NzMBCAAAAAUAAAABMQEAAAAKMTg0OTAyNjkyNQMAAAACNzkCAAAABDIwOTkEAAAAATAHAAAACDgvOC8yMDE5CAAAAAkzLzMxLzIwMTcJAAAAATCcEAnMQRzXCFeUShBCHNcIJ0NJUS5UU0U6ODgzMC5JUV9DRk9fQ1VSUkVOVF9MSUFCLkZZMjAwOAEAAABCWA0AAgAAAAktMC4wMjUwNjkBCAAAAAUAAAABMQEAAAAKMTQxODM0MzQzMgMAAAACNzkCAAAABDQxODUEAAAAATAHAAAACDgvOC8yMDE5CAAAAAkzLzMxLzIwMDgJAAAAATDsMubFQRzXCK83hxFCHNcIJENJUS5TRUhLOjE3LklRX09USEVSX09QRVJfQUNULkZZMjAwNwEAAABTYAIAAgAAAAYtOTExLjMBCAAAAAUAAAABMQEAAAAJNzU1ODAxMzE0AwAAAAI2NAIAAAAEMjA0NwQAAAABMAcAAAAI</t>
  </si>
  <si>
    <t>OC84LzIwMTkIAAAACTYvMzAvMjAwNwkAAAABMKURCMhBHNcIiJMqEUIc1wgnQ0lRLlNFSEs6NC5JUV9ERUJUX0VRVUlWX05FVF9QQk8uRlkyMDE0AQAAAGBWDQADAAAAAABcrwXIQRzXCCEuTBFCHNcIIUNJUS5UU0U6ODgwNC5JUV9DQVNIX0VRVUlWLkZZMjAxMAEAAABZXA0AAgAAAAUyMDkwNwEIAAAABQAAAAExAQAAAAoxNDQwMjI1NDY2AwAAAAI3OQIAAAAEMTA5NgQAAAABMAcAAAAIOC84LzIwMTkIAAAACjEyLzMxLzIwMTAJAAAAATCNQObKQRzXCK1N6BBCHNcIIUNJUS5UU0U6MzAwMy5JUV9DQVNIX0ZJTkFOLkZZMjAxMgEAAACHZAsCAgAAAAUyMDg1NAEIAAAABQAAAAExAQAAAAoxNTk4MjI1MzI5AwAAAAI3OQIAAAAEMjAwNAQAAAABMAcAAAAIOC84LzIwMTkIAAAACjEyLzMxLzIwMTIJAAAAATAV9bnOQRzXCND0rhBCHNcIJ0NJUS5TRUhLOjEyLklRX0RFRl9UQVhfQVNTRVRTX0xULkZZMjAxOAEAAACeWw0AAgAAAAM2NDEBCAAAAAUAAAABMQEAAAAKMTk1NTA4NjkyNwMAAAACNjQCAAAABDEwMjYEAAAAATAHAAAACDgvOC8yMDE5CAAAAAoxMi8zMS8yMDE4CQAAAAEwI6ndyUEc1wiXvB8RQhzXCB5DSVEuU0VISzoxNy5JUV9UT1RBTF9DQS5GWTIwMTIBAAAAU2ACAAIAAAAIMTA1NjkzLjYBCAAAAAUAAAABMQEAAAAKMTY0MTQ4Mzg0MgMAAAACNjQCAAAABDEwMDgEAAAAATAHAAAACDgvOC8yMDE5</t>
  </si>
  <si>
    <t>CAAAAAk2LzMwLzIwMTIJAAAAATCaoNPHQRzXCFDdSxFCHNcIJ0NJUS5TRUhLOjQuSVFfSU5WRVNUX1NFQ1VSSVRZX0NGLkZZMjAwOAEAAABgVg0AAgAAAAUtMjA3NAEIAAAABQAAAAExAQAAAAoxMzU1ODg2OTA2AwAAAAI2NAIAAAAEMjAyNwQAAAABMAcAAAAIOC84LzIwMTkIAAAACjEyLzMxLzIwMDgJAAAAATAPxMbIQRzXCH/VIhFCHNcII0NJUS5TRUhLOjEyLklRX0VCSVREQV9NQVJHSU4uRlkyMDE1AQAAAJ5bDQACAAAABzMyLjczOTcBCAAAAAUAAAABMQEAAAAKMTgzODEzNjY5MQMAAAACNjQCAAAABDQwNDcEAAAAATAHAAAACDgvOC8yMDE5CAAAAAoxMi8zMS8yMDE1CQAAAAEw7kruxEEc1wjTCr4RQhzXCCBDSVEuU0VISzoxNi5JUV9DQVNIX0ZJTkFOLkZZMjAxMQEAAAAWRgYAAgAAAAQ2NjMzAQgAAAAFAAAAATEBAAAACjE1NzEzNzM0NzcDAAAAAjY0AgAAAAQyMDA0BAAAAAEwBwAAAAg4LzgvMjAxOQgAAAAJNi8zMC8yMDExCQAAAAEwoYaYyUEc1wh6THsRQhzXCBxDSVEuU0VISzo0LklRX1BFTlNJT04uRlkyMDExAQAAAGBWDQADAAAAAAAPxMbIQRzXCF35/RBCHNcII0NJUS5UU0U6MzAwMy5JUV9CQVNJQ19XRUlHSFQuRlkyMDE1AQAAAIdkCwICAAAABzYzNy40NzQAjosozkEc1whuMCgQQhzXCCdDSVEuVFNFOjg4MDMuSVFfQ0hBTkdFX0lOVkVOVE9SWS5GWTIwMDkBAAAAimsNAAIAAAAFMTAx</t>
  </si>
  <si>
    <t>NTQBCAAAAAUAAAABMQEAAAAKMTA2NjczOTQ3NgMAAAACNzkCAAAABDIwOTkEAAAAATAHAAAACDgvOC8yMDE5CAAAAAkzLzMxLzIwMDkJAAAAATCOiyjOQRzXCIHUExBCHNcIHUNJUS5UU0U6MzIzMS5JUV9FQklUREEuRlkyMDA5AQAAAFDmtwECAAAABTQxMTQ4AQgAAAAFAAAAATEBAAAACjE0MTgyNTUzNDQDAAAAAjc5AgAAAAQ0MDUxBAAAAAEwBwAAAAg4LzgvMjAxOQgAAAAJMy8zMS8yMDA5CQAAAAEwIP31y0Ec1whNiJEQQhzXCCRDSVEuVFNFOjg4MDEuSVFfQ1VSUkVOVF9SQVRJTy5GWTIwMTYBAAAAXVoNAAIAAAAIMS44MDg4MDYBCAAAAAUAAAABMQEAAAAKMTg1NjM2Njc3NwMAAAACNzkCAAAABDQwMzAEAAAAATAHAAAACDgvOC8yMDE5CAAAAAkzLzMxLzIwMTYJAAAAATB6zc/GQRzXCKM0phFCHNcIJ0NJUS5TRUhLOjE3LklRX0dXX0lOVEFOX0FNT1JUX0NGLkZZMjAwNwEAAABTYAIAAwAAAAAApREIyEEc1whAFEkRQhzXCCVDSVEuVFNFOjg4MDQuSVFfU1RfREVCVF9JU1NVRUQuRlkyMDExAQAAAFlcDQADAAAAAACNQObKQRzXCLctlhBCHNcIIkNJUS5UU0U6ODgwNi5JUV9HQUlOX0FTU0VUUy5GWTIwMTgBAAAAi2ANAAMAAAAAABU0/MxBHNcIEmpkEEIc1wglQ0lRLlRTRTozMDAzLklRX1NUX0RFQlRfSVNTVUVELkZZMjAxNwEAAACHZAsCAgAAAAUxNDA2MgEIAAAABQAAAAExAQAAAAoxODgxMjgx</t>
  </si>
  <si>
    <t>MTYxAwAAAAI3OQIAAAAEMjA